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0408"/>
  <workbookPr filterPrivacy="1" codeName="ThisWorkbook" defaultThemeVersion="124226"/>
  <xr:revisionPtr revIDLastSave="0" documentId="8_{82FC60C5-D2EE-45B4-89D5-469937ED6DCD}" xr6:coauthVersionLast="36" xr6:coauthVersionMax="36" xr10:uidLastSave="{00000000-0000-0000-0000-000000000000}"/>
  <bookViews>
    <workbookView xWindow="24852" yWindow="180" windowWidth="24732" windowHeight="12168"/>
  </bookViews>
  <sheets>
    <sheet name="1921" sheetId="14" r:id="rId1"/>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7</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0">'1921'!$B$2:$S$62</definedName>
  </definedNames>
  <calcPr calcId="125725"/>
</workbook>
</file>

<file path=xl/sharedStrings.xml><?xml version="1.0" encoding="utf-8"?>
<sst xmlns="http://schemas.openxmlformats.org/spreadsheetml/2006/main" count="79" uniqueCount="72">
  <si>
    <t>NONRECURRING</t>
  </si>
  <si>
    <t>RECURRING</t>
  </si>
  <si>
    <t>TOTAL</t>
  </si>
  <si>
    <t>A</t>
  </si>
  <si>
    <t>B</t>
  </si>
  <si>
    <t>C</t>
  </si>
  <si>
    <t>D</t>
  </si>
  <si>
    <t>E</t>
  </si>
  <si>
    <t>F</t>
  </si>
  <si>
    <t>RDT&amp;E</t>
  </si>
  <si>
    <t>PROCUREMENT</t>
  </si>
  <si>
    <t>SECURITY CLASSIFICATION</t>
  </si>
  <si>
    <t>INITIAL</t>
  </si>
  <si>
    <t>INTERIM</t>
  </si>
  <si>
    <t>FINAL</t>
  </si>
  <si>
    <t>O&amp;M</t>
  </si>
  <si>
    <t>22. REMARKS</t>
  </si>
  <si>
    <t>COST DATA SUMMARY REPORT</t>
  </si>
  <si>
    <t>5. APPROVED PLAN NUMBER</t>
  </si>
  <si>
    <t>7.  CONTRACT TYPE</t>
  </si>
  <si>
    <t>9.  CONTRACT CEILING</t>
  </si>
  <si>
    <t xml:space="preserve">10. TYPE ACTION </t>
  </si>
  <si>
    <t>12. APPROPRIATION</t>
  </si>
  <si>
    <t>G</t>
  </si>
  <si>
    <t>H</t>
  </si>
  <si>
    <t>I</t>
  </si>
  <si>
    <t>13. REPORT CYCLE</t>
  </si>
  <si>
    <t>14. SUBMISSION NUMBER</t>
  </si>
  <si>
    <t>18. DEPARTMENT</t>
  </si>
  <si>
    <t>WBS REPORTING ELEMENTS</t>
  </si>
  <si>
    <t>2. PRIME MISSION PRODUCT</t>
  </si>
  <si>
    <t>DIRECT-REPORTING SUBCONTRACTOR</t>
  </si>
  <si>
    <t>15. RESUBMISSION NUMBER</t>
  </si>
  <si>
    <t>J</t>
  </si>
  <si>
    <t>8.  CONTRACT PRICE</t>
  </si>
  <si>
    <t>a. CONTRACT NO.:</t>
  </si>
  <si>
    <t>b. LATEST MODIFICATION:</t>
  </si>
  <si>
    <t>c. SOLICITATION NO.:</t>
  </si>
  <si>
    <t>d. NAME:</t>
  </si>
  <si>
    <t>11. PERIOD OF PERFORMANCE</t>
  </si>
  <si>
    <t>20. EMAIL ADDRESS</t>
  </si>
  <si>
    <t>PREVIOUS EDITION IS OBSOLETE.</t>
  </si>
  <si>
    <r>
      <t>16. REPORT AS OF</t>
    </r>
    <r>
      <rPr>
        <sz val="12"/>
        <rFont val="Arial"/>
        <family val="2"/>
      </rPr>
      <t xml:space="preserve"> </t>
    </r>
    <r>
      <rPr>
        <i/>
        <sz val="12"/>
        <rFont val="Arial"/>
        <family val="2"/>
      </rPr>
      <t>(YYYYMMDD)</t>
    </r>
  </si>
  <si>
    <r>
      <t>21. DATE PREPARED</t>
    </r>
    <r>
      <rPr>
        <i/>
        <sz val="12"/>
        <rFont val="Arial"/>
        <family val="2"/>
      </rPr>
      <t xml:space="preserve"> (YYYYMMDD)</t>
    </r>
  </si>
  <si>
    <t>NUMBER OF
UNITS
TO DATE</t>
  </si>
  <si>
    <t>NUMBER OF
UNITS AT
COMPLETION</t>
  </si>
  <si>
    <r>
      <t xml:space="preserve">a. START DATE </t>
    </r>
    <r>
      <rPr>
        <i/>
        <sz val="12"/>
        <rFont val="Arial"/>
        <family val="2"/>
      </rPr>
      <t>(YYYYMMDD):</t>
    </r>
  </si>
  <si>
    <r>
      <t xml:space="preserve">b. END DATE </t>
    </r>
    <r>
      <rPr>
        <i/>
        <sz val="12"/>
        <rFont val="Arial"/>
        <family val="2"/>
      </rPr>
      <t>(YYYYMMDD):</t>
    </r>
  </si>
  <si>
    <t>WBS
ELEMENT
CODE</t>
  </si>
  <si>
    <r>
      <t xml:space="preserve">4. NAME/ADDRESS </t>
    </r>
    <r>
      <rPr>
        <sz val="12"/>
        <rFont val="Arial"/>
        <family val="2"/>
      </rPr>
      <t>(Include ZIP Code)</t>
    </r>
  </si>
  <si>
    <r>
      <t>17. NAME</t>
    </r>
    <r>
      <rPr>
        <sz val="12"/>
        <rFont val="Arial"/>
        <family val="2"/>
      </rPr>
      <t xml:space="preserve"> (Last, First, Middle Initial)</t>
    </r>
  </si>
  <si>
    <r>
      <t xml:space="preserve">19. TELEPHONE NUMBER </t>
    </r>
    <r>
      <rPr>
        <sz val="12"/>
        <rFont val="Arial"/>
        <family val="2"/>
      </rPr>
      <t>(Include Area Code)</t>
    </r>
  </si>
  <si>
    <t>Unclassified</t>
  </si>
  <si>
    <t>a. PERFORMING ORGANIZATION</t>
  </si>
  <si>
    <t>b. DIVISION</t>
  </si>
  <si>
    <t>e. TASK ORDER/DELIVERY ORDER/LOT NO.:</t>
  </si>
  <si>
    <t>GOVERNMENT</t>
  </si>
  <si>
    <t>Pre-A</t>
  </si>
  <si>
    <t>C-LRIP</t>
  </si>
  <si>
    <t>C-FRP</t>
  </si>
  <si>
    <t>O&amp;S</t>
  </si>
  <si>
    <t>PRIME / ASSOCIATE CONTRACTOR</t>
  </si>
  <si>
    <t>b. PHASE/MILESTONE</t>
  </si>
  <si>
    <r>
      <t xml:space="preserve">6. CUSTOMER </t>
    </r>
    <r>
      <rPr>
        <sz val="12"/>
        <rFont val="Arial"/>
        <family val="2"/>
      </rPr>
      <t>(Direct-reporting subcontractor use only)</t>
    </r>
    <r>
      <rPr>
        <b/>
        <sz val="12"/>
        <rFont val="Arial"/>
        <family val="2"/>
      </rPr>
      <t xml:space="preserve"> </t>
    </r>
  </si>
  <si>
    <t>3. REPORTING ORGANIZATION TYPE</t>
  </si>
  <si>
    <t>1. MAJOR PROGRAM</t>
  </si>
  <si>
    <t>a. NAME:</t>
  </si>
  <si>
    <t>COSTS INCURRED TO DATE (thousands of U.S. Dollars)</t>
  </si>
  <si>
    <t>COSTS INCURRED AT COMPLETION (thousands of U.S. Dollars)</t>
  </si>
  <si>
    <t>DD FORM 1921, MAY 2011</t>
  </si>
  <si>
    <t>OMB No. 0704-0671 
Expires: 9/30/2026</t>
  </si>
  <si>
    <r>
      <t xml:space="preserve">The public reporting burden for this collection of information is estimated to average 57 hours per response, including the time for reviewing instructions, searching existing data sources, gathering and maintaining the data needed, and completing and reviewing the collection of information. Send comments regarding this burden estimate or any other aspect of this collection of information, including suggestions for reducing the burden,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 </t>
    </r>
    <r>
      <rPr>
        <b/>
        <sz val="12"/>
        <rFont val="Arial"/>
        <family val="2"/>
      </rPr>
      <t>PLEASE DO NOT RETURN YOUR COMPLETED FORM TO THE ABOVE ORGANIZ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8" formatCode="&quot;$&quot;#,##0.00_);[Red]\(&quot;$&quot;#,##0.00\)"/>
    <numFmt numFmtId="164" formatCode="&quot;$&quot;#,##0.0_);\(&quot;$&quot;#,##0.0\)"/>
    <numFmt numFmtId="165" formatCode="yyyymmdd"/>
    <numFmt numFmtId="166" formatCode="&quot;$&quot;#,##0.0"/>
  </numFmts>
  <fonts count="16" x14ac:knownFonts="1">
    <font>
      <sz val="10"/>
      <name val="Arial"/>
    </font>
    <font>
      <b/>
      <sz val="10"/>
      <name val="Arial"/>
      <family val="2"/>
    </font>
    <font>
      <u/>
      <sz val="10"/>
      <color indexed="12"/>
      <name val="Arial"/>
      <family val="2"/>
    </font>
    <font>
      <b/>
      <sz val="12"/>
      <name val="Arial"/>
      <family val="2"/>
    </font>
    <font>
      <sz val="9"/>
      <name val="Arial"/>
      <family val="2"/>
    </font>
    <font>
      <sz val="10"/>
      <name val="MS Sans Serif"/>
      <family val="2"/>
    </font>
    <font>
      <sz val="8"/>
      <name val="Arial"/>
      <family val="2"/>
    </font>
    <font>
      <b/>
      <sz val="16"/>
      <name val="Arial"/>
      <family val="2"/>
    </font>
    <font>
      <sz val="12"/>
      <name val="Arial"/>
      <family val="2"/>
    </font>
    <font>
      <sz val="12"/>
      <name val="Arial"/>
      <family val="2"/>
    </font>
    <font>
      <i/>
      <sz val="12"/>
      <name val="Arial"/>
      <family val="2"/>
    </font>
    <font>
      <sz val="14"/>
      <name val="Arial"/>
      <family val="2"/>
    </font>
    <font>
      <sz val="16"/>
      <name val="Arial"/>
      <family val="2"/>
    </font>
    <font>
      <u/>
      <sz val="12"/>
      <color indexed="12"/>
      <name val="Arial"/>
      <family val="2"/>
    </font>
    <font>
      <b/>
      <sz val="14"/>
      <name val="Arial"/>
      <family val="2"/>
    </font>
    <font>
      <sz val="10"/>
      <name val="Arial"/>
      <family val="2"/>
    </font>
  </fonts>
  <fills count="2">
    <fill>
      <patternFill patternType="none"/>
    </fill>
    <fill>
      <patternFill patternType="gray125"/>
    </fill>
  </fills>
  <borders count="17">
    <border>
      <left/>
      <right/>
      <top/>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top style="medium">
        <color indexed="64"/>
      </top>
      <bottom/>
      <diagonal/>
    </border>
    <border>
      <left/>
      <right style="medium">
        <color indexed="64"/>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s>
  <cellStyleXfs count="5">
    <xf numFmtId="0" fontId="0" fillId="0" borderId="0"/>
    <xf numFmtId="8" fontId="5" fillId="0" borderId="0" applyFont="0" applyFill="0" applyBorder="0" applyAlignment="0" applyProtection="0"/>
    <xf numFmtId="0" fontId="2" fillId="0" borderId="0" applyNumberFormat="0" applyFill="0" applyBorder="0" applyAlignment="0" applyProtection="0">
      <alignment vertical="top"/>
      <protection locked="0"/>
    </xf>
    <xf numFmtId="0" fontId="15" fillId="0" borderId="0"/>
    <xf numFmtId="0" fontId="5" fillId="0" borderId="0"/>
  </cellStyleXfs>
  <cellXfs count="229">
    <xf numFmtId="0" fontId="0" fillId="0" borderId="0" xfId="0"/>
    <xf numFmtId="0" fontId="0" fillId="0" borderId="0" xfId="0" applyBorder="1"/>
    <xf numFmtId="0" fontId="1" fillId="0" borderId="0" xfId="4" applyFont="1" applyBorder="1" applyAlignment="1">
      <alignment horizontal="center" vertical="top"/>
    </xf>
    <xf numFmtId="0" fontId="4" fillId="0" borderId="0" xfId="0" applyFont="1" applyBorder="1" applyAlignment="1">
      <alignment wrapText="1"/>
    </xf>
    <xf numFmtId="0" fontId="0" fillId="0" borderId="0" xfId="0" applyBorder="1" applyAlignment="1">
      <alignment horizontal="center"/>
    </xf>
    <xf numFmtId="0" fontId="1" fillId="0" borderId="1" xfId="4" applyFont="1" applyBorder="1" applyAlignment="1">
      <alignment vertical="top"/>
    </xf>
    <xf numFmtId="0" fontId="9" fillId="0" borderId="2" xfId="4" applyFont="1" applyBorder="1" applyAlignment="1">
      <alignment horizontal="center" vertical="top"/>
    </xf>
    <xf numFmtId="0" fontId="9" fillId="0" borderId="0" xfId="0" applyFont="1" applyBorder="1" applyAlignment="1">
      <alignment horizontal="center"/>
    </xf>
    <xf numFmtId="0" fontId="9" fillId="0" borderId="3" xfId="0" applyFont="1" applyBorder="1" applyAlignment="1"/>
    <xf numFmtId="0" fontId="9" fillId="0" borderId="4" xfId="4" applyFont="1" applyBorder="1" applyAlignment="1">
      <alignment vertical="top"/>
    </xf>
    <xf numFmtId="0" fontId="9" fillId="0" borderId="5" xfId="4" applyFont="1" applyBorder="1" applyAlignment="1">
      <alignment horizontal="center" vertical="center"/>
    </xf>
    <xf numFmtId="0" fontId="9" fillId="0" borderId="6" xfId="4" applyFont="1" applyBorder="1" applyAlignment="1">
      <alignment horizontal="center" vertical="center"/>
    </xf>
    <xf numFmtId="0" fontId="9" fillId="0" borderId="7" xfId="4" applyFont="1" applyBorder="1" applyAlignment="1">
      <alignment horizontal="center" vertical="center"/>
    </xf>
    <xf numFmtId="0" fontId="9" fillId="0" borderId="4" xfId="4" applyFont="1" applyBorder="1" applyAlignment="1">
      <alignment horizontal="center" vertical="top"/>
    </xf>
    <xf numFmtId="0" fontId="9" fillId="0" borderId="1" xfId="4" applyFont="1" applyBorder="1" applyAlignment="1">
      <alignment horizontal="center" vertical="top"/>
    </xf>
    <xf numFmtId="0" fontId="9" fillId="0" borderId="0" xfId="0" applyFont="1" applyBorder="1" applyAlignment="1">
      <alignment horizontal="right"/>
    </xf>
    <xf numFmtId="0" fontId="9" fillId="0" borderId="8" xfId="0" applyFont="1" applyBorder="1" applyAlignment="1"/>
    <xf numFmtId="0" fontId="9" fillId="0" borderId="8" xfId="4" applyFont="1" applyBorder="1" applyAlignment="1">
      <alignment vertical="top"/>
    </xf>
    <xf numFmtId="166" fontId="11" fillId="0" borderId="3" xfId="1" applyNumberFormat="1" applyFont="1" applyBorder="1" applyAlignment="1" applyProtection="1">
      <alignment horizontal="right" vertical="center" indent="1"/>
      <protection locked="0"/>
    </xf>
    <xf numFmtId="166" fontId="11" fillId="0" borderId="9" xfId="0" applyNumberFormat="1" applyFont="1" applyBorder="1" applyAlignment="1" applyProtection="1">
      <alignment horizontal="right" indent="1"/>
      <protection locked="0"/>
    </xf>
    <xf numFmtId="166" fontId="11" fillId="0" borderId="0" xfId="0" applyNumberFormat="1" applyFont="1" applyBorder="1" applyAlignment="1" applyProtection="1">
      <alignment horizontal="right" vertical="top" indent="1"/>
      <protection locked="0"/>
    </xf>
    <xf numFmtId="166" fontId="11" fillId="0" borderId="7" xfId="0" applyNumberFormat="1" applyFont="1" applyBorder="1" applyAlignment="1">
      <alignment horizontal="right" indent="1"/>
    </xf>
    <xf numFmtId="166" fontId="11" fillId="0" borderId="3" xfId="0" applyNumberFormat="1" applyFont="1" applyBorder="1" applyAlignment="1">
      <alignment horizontal="right" indent="1"/>
    </xf>
    <xf numFmtId="166" fontId="11" fillId="0" borderId="4" xfId="1" applyNumberFormat="1" applyFont="1" applyBorder="1" applyAlignment="1" applyProtection="1">
      <alignment horizontal="right" vertical="center" indent="1"/>
      <protection locked="0"/>
    </xf>
    <xf numFmtId="166" fontId="11" fillId="0" borderId="2" xfId="0" applyNumberFormat="1" applyFont="1" applyBorder="1" applyAlignment="1" applyProtection="1">
      <alignment horizontal="right" indent="1"/>
      <protection locked="0"/>
    </xf>
    <xf numFmtId="166" fontId="11" fillId="0" borderId="1" xfId="0" applyNumberFormat="1" applyFont="1" applyBorder="1" applyAlignment="1" applyProtection="1">
      <alignment horizontal="right" vertical="center" indent="1"/>
      <protection locked="0"/>
    </xf>
    <xf numFmtId="0" fontId="14" fillId="0" borderId="0" xfId="4" applyFont="1" applyBorder="1" applyAlignment="1">
      <alignment vertical="top"/>
    </xf>
    <xf numFmtId="49" fontId="11" fillId="0" borderId="3" xfId="0" applyNumberFormat="1" applyFont="1" applyBorder="1" applyAlignment="1" applyProtection="1">
      <alignment horizontal="center" vertical="center"/>
      <protection locked="0"/>
    </xf>
    <xf numFmtId="49" fontId="11" fillId="0" borderId="4" xfId="0" applyNumberFormat="1" applyFont="1" applyBorder="1" applyAlignment="1" applyProtection="1">
      <alignment horizontal="center" vertical="center"/>
      <protection locked="0"/>
    </xf>
    <xf numFmtId="0" fontId="10" fillId="0" borderId="8" xfId="0" applyFont="1" applyFill="1" applyBorder="1" applyAlignment="1">
      <alignment horizontal="left" vertical="center" wrapText="1"/>
    </xf>
    <xf numFmtId="49" fontId="9" fillId="0" borderId="0" xfId="4" applyNumberFormat="1" applyFont="1" applyFill="1" applyBorder="1" applyAlignment="1" applyProtection="1">
      <alignment horizontal="left" vertical="center"/>
      <protection locked="0"/>
    </xf>
    <xf numFmtId="49" fontId="9" fillId="0" borderId="1" xfId="4" applyNumberFormat="1" applyFont="1" applyFill="1" applyBorder="1" applyAlignment="1" applyProtection="1">
      <alignment horizontal="left" vertical="center"/>
      <protection locked="0"/>
    </xf>
    <xf numFmtId="0" fontId="1" fillId="0" borderId="0" xfId="4" applyFont="1" applyBorder="1" applyAlignment="1">
      <alignment vertical="top"/>
    </xf>
    <xf numFmtId="0" fontId="8" fillId="0" borderId="2" xfId="4" applyFont="1" applyBorder="1" applyAlignment="1">
      <alignment horizontal="center" vertical="center"/>
    </xf>
    <xf numFmtId="0" fontId="8" fillId="0" borderId="7" xfId="0" applyFont="1" applyBorder="1" applyAlignment="1">
      <alignment horizontal="center" vertical="center"/>
    </xf>
    <xf numFmtId="0" fontId="9" fillId="0" borderId="8" xfId="0" applyFont="1" applyFill="1" applyBorder="1" applyAlignment="1">
      <alignment horizontal="center"/>
    </xf>
    <xf numFmtId="0" fontId="3" fillId="0" borderId="10" xfId="0" applyFont="1" applyBorder="1" applyAlignment="1">
      <alignment horizontal="left"/>
    </xf>
    <xf numFmtId="0" fontId="3" fillId="0" borderId="6" xfId="0" applyFont="1" applyBorder="1" applyAlignment="1">
      <alignment horizontal="left"/>
    </xf>
    <xf numFmtId="0" fontId="3" fillId="0" borderId="10" xfId="4" applyFont="1" applyFill="1" applyBorder="1" applyAlignment="1">
      <alignment horizontal="left"/>
    </xf>
    <xf numFmtId="0" fontId="3" fillId="0" borderId="6" xfId="4" applyFont="1" applyFill="1" applyBorder="1" applyAlignment="1">
      <alignment horizontal="left"/>
    </xf>
    <xf numFmtId="0" fontId="8" fillId="0" borderId="0" xfId="0" applyFont="1" applyFill="1" applyBorder="1" applyAlignment="1">
      <alignment vertical="center"/>
    </xf>
    <xf numFmtId="0" fontId="9" fillId="0" borderId="8" xfId="0" applyFont="1" applyFill="1" applyBorder="1" applyAlignment="1">
      <alignment vertical="center"/>
    </xf>
    <xf numFmtId="0" fontId="0" fillId="0" borderId="0" xfId="0" applyFill="1"/>
    <xf numFmtId="0" fontId="3" fillId="0" borderId="0" xfId="0" applyFont="1" applyFill="1" applyBorder="1" applyAlignment="1">
      <alignment horizontal="left"/>
    </xf>
    <xf numFmtId="0" fontId="0" fillId="0" borderId="0" xfId="0" applyFill="1" applyBorder="1" applyAlignment="1">
      <alignment horizontal="center"/>
    </xf>
    <xf numFmtId="0" fontId="0" fillId="0" borderId="0" xfId="0" applyFill="1" applyBorder="1"/>
    <xf numFmtId="0" fontId="3" fillId="0" borderId="3" xfId="0" applyFont="1" applyFill="1" applyBorder="1" applyAlignment="1">
      <alignment vertical="center" wrapText="1"/>
    </xf>
    <xf numFmtId="0" fontId="3" fillId="0" borderId="4" xfId="0" applyFont="1" applyFill="1" applyBorder="1" applyAlignment="1">
      <alignment vertical="center" wrapText="1"/>
    </xf>
    <xf numFmtId="0" fontId="11" fillId="0" borderId="10" xfId="0" applyFont="1" applyFill="1" applyBorder="1" applyAlignment="1">
      <alignment vertical="center"/>
    </xf>
    <xf numFmtId="0" fontId="11" fillId="0" borderId="2" xfId="0" applyFont="1" applyFill="1" applyBorder="1" applyAlignment="1">
      <alignment vertical="center"/>
    </xf>
    <xf numFmtId="0" fontId="11" fillId="0" borderId="5" xfId="0" applyFont="1" applyFill="1" applyBorder="1" applyAlignment="1">
      <alignment vertical="center"/>
    </xf>
    <xf numFmtId="0" fontId="11" fillId="0" borderId="1" xfId="0" applyFont="1" applyFill="1" applyBorder="1" applyAlignment="1">
      <alignment vertical="center"/>
    </xf>
    <xf numFmtId="0" fontId="8" fillId="0" borderId="0" xfId="0" applyFont="1" applyFill="1" applyBorder="1" applyAlignment="1">
      <alignment vertical="top" wrapText="1"/>
    </xf>
    <xf numFmtId="0" fontId="8" fillId="0" borderId="1" xfId="0" applyFont="1" applyFill="1" applyBorder="1" applyAlignment="1">
      <alignment vertical="top" wrapText="1"/>
    </xf>
    <xf numFmtId="0" fontId="9" fillId="0" borderId="0" xfId="0" applyFont="1" applyFill="1" applyBorder="1" applyAlignment="1">
      <alignment vertical="top" wrapText="1"/>
    </xf>
    <xf numFmtId="0" fontId="9" fillId="0" borderId="1" xfId="0" applyFont="1" applyFill="1" applyBorder="1" applyAlignment="1">
      <alignment vertical="top" wrapText="1"/>
    </xf>
    <xf numFmtId="0" fontId="9" fillId="0" borderId="11" xfId="0" applyFont="1" applyFill="1" applyBorder="1" applyAlignment="1">
      <alignment vertical="top" wrapText="1"/>
    </xf>
    <xf numFmtId="0" fontId="9" fillId="0" borderId="14" xfId="0" applyFont="1" applyFill="1" applyBorder="1" applyAlignment="1">
      <alignment vertical="top" wrapText="1"/>
    </xf>
    <xf numFmtId="0" fontId="8" fillId="0" borderId="0" xfId="0" applyFont="1" applyFill="1" applyBorder="1" applyAlignment="1">
      <alignment vertical="center"/>
    </xf>
    <xf numFmtId="0" fontId="8" fillId="0" borderId="11" xfId="0" applyFont="1" applyFill="1" applyBorder="1" applyAlignment="1">
      <alignment vertical="center"/>
    </xf>
    <xf numFmtId="0" fontId="9" fillId="0" borderId="2" xfId="0" applyFont="1" applyFill="1" applyBorder="1" applyAlignment="1">
      <alignment vertical="center"/>
    </xf>
    <xf numFmtId="0" fontId="9" fillId="0" borderId="1" xfId="0" applyFont="1" applyFill="1" applyBorder="1" applyAlignment="1">
      <alignment vertical="center"/>
    </xf>
    <xf numFmtId="0" fontId="9" fillId="0" borderId="14" xfId="0" applyFont="1" applyFill="1" applyBorder="1" applyAlignment="1">
      <alignment vertical="center"/>
    </xf>
    <xf numFmtId="0" fontId="11" fillId="0" borderId="3" xfId="0" applyFont="1" applyFill="1" applyBorder="1" applyAlignment="1">
      <alignment vertical="center" wrapText="1"/>
    </xf>
    <xf numFmtId="0" fontId="11" fillId="0" borderId="4" xfId="0" applyFont="1" applyFill="1" applyBorder="1" applyAlignment="1">
      <alignment vertical="center" wrapText="1"/>
    </xf>
    <xf numFmtId="0" fontId="8" fillId="0" borderId="9" xfId="0" applyFont="1" applyFill="1" applyBorder="1" applyAlignment="1">
      <alignment vertical="center" wrapText="1"/>
    </xf>
    <xf numFmtId="0" fontId="8" fillId="0" borderId="0" xfId="0" applyFont="1" applyFill="1" applyBorder="1" applyAlignment="1">
      <alignment vertical="center" wrapText="1"/>
    </xf>
    <xf numFmtId="0" fontId="8" fillId="0" borderId="2" xfId="0" applyFont="1" applyFill="1" applyBorder="1" applyAlignment="1">
      <alignment vertical="center" wrapText="1"/>
    </xf>
    <xf numFmtId="0" fontId="8" fillId="0" borderId="1" xfId="0" applyFont="1" applyFill="1" applyBorder="1" applyAlignment="1">
      <alignment vertical="center" wrapText="1"/>
    </xf>
    <xf numFmtId="0" fontId="8" fillId="0" borderId="11" xfId="0" applyFont="1" applyFill="1" applyBorder="1" applyAlignment="1">
      <alignment vertical="center" wrapText="1"/>
    </xf>
    <xf numFmtId="0" fontId="8" fillId="0" borderId="14" xfId="0" applyFont="1" applyFill="1" applyBorder="1" applyAlignment="1">
      <alignment vertical="center" wrapText="1"/>
    </xf>
    <xf numFmtId="166" fontId="11" fillId="0" borderId="9" xfId="1" applyNumberFormat="1" applyFont="1" applyBorder="1" applyAlignment="1" applyProtection="1">
      <alignment horizontal="right" vertical="center" indent="1"/>
      <protection locked="0"/>
    </xf>
    <xf numFmtId="166" fontId="11" fillId="0" borderId="11" xfId="1" applyNumberFormat="1" applyFont="1" applyBorder="1" applyAlignment="1" applyProtection="1">
      <alignment horizontal="right" vertical="center" indent="1"/>
      <protection locked="0"/>
    </xf>
    <xf numFmtId="166" fontId="11" fillId="0" borderId="2" xfId="1" applyNumberFormat="1" applyFont="1" applyBorder="1" applyAlignment="1" applyProtection="1">
      <alignment horizontal="right" vertical="center" indent="1"/>
      <protection locked="0"/>
    </xf>
    <xf numFmtId="166" fontId="11" fillId="0" borderId="14" xfId="1" applyNumberFormat="1" applyFont="1" applyBorder="1" applyAlignment="1" applyProtection="1">
      <alignment horizontal="right" vertical="center" indent="1"/>
      <protection locked="0"/>
    </xf>
    <xf numFmtId="0" fontId="3" fillId="0" borderId="10" xfId="0" applyFont="1" applyBorder="1" applyAlignment="1"/>
    <xf numFmtId="0" fontId="3" fillId="0" borderId="5" xfId="0" applyFont="1" applyBorder="1" applyAlignment="1"/>
    <xf numFmtId="0" fontId="3" fillId="0" borderId="6" xfId="0" applyFont="1" applyBorder="1" applyAlignment="1"/>
    <xf numFmtId="0" fontId="14" fillId="0" borderId="16" xfId="0" applyFont="1" applyFill="1" applyBorder="1" applyAlignment="1">
      <alignment horizontal="center"/>
    </xf>
    <xf numFmtId="49" fontId="11" fillId="0" borderId="2" xfId="0" applyNumberFormat="1" applyFont="1" applyBorder="1" applyAlignment="1" applyProtection="1">
      <alignment horizontal="center" vertical="center"/>
      <protection locked="0"/>
    </xf>
    <xf numFmtId="49" fontId="11" fillId="0" borderId="14" xfId="0" applyNumberFormat="1" applyFont="1" applyBorder="1" applyAlignment="1" applyProtection="1">
      <alignment horizontal="center" vertical="center"/>
      <protection locked="0"/>
    </xf>
    <xf numFmtId="1" fontId="11" fillId="0" borderId="9" xfId="4" applyNumberFormat="1" applyFont="1" applyFill="1" applyBorder="1" applyAlignment="1" applyProtection="1">
      <alignment horizontal="left" vertical="center"/>
      <protection locked="0"/>
    </xf>
    <xf numFmtId="1" fontId="11" fillId="0" borderId="0" xfId="4" applyNumberFormat="1" applyFont="1" applyFill="1" applyBorder="1" applyAlignment="1" applyProtection="1">
      <alignment horizontal="left" vertical="center"/>
      <protection locked="0"/>
    </xf>
    <xf numFmtId="1" fontId="11" fillId="0" borderId="11" xfId="4" applyNumberFormat="1" applyFont="1" applyFill="1" applyBorder="1" applyAlignment="1" applyProtection="1">
      <alignment horizontal="left" vertical="center"/>
      <protection locked="0"/>
    </xf>
    <xf numFmtId="1" fontId="11" fillId="0" borderId="2" xfId="4" applyNumberFormat="1" applyFont="1" applyFill="1" applyBorder="1" applyAlignment="1" applyProtection="1">
      <alignment horizontal="left" vertical="center"/>
      <protection locked="0"/>
    </xf>
    <xf numFmtId="1" fontId="11" fillId="0" borderId="1" xfId="4" applyNumberFormat="1" applyFont="1" applyFill="1" applyBorder="1" applyAlignment="1" applyProtection="1">
      <alignment horizontal="left" vertical="center"/>
      <protection locked="0"/>
    </xf>
    <xf numFmtId="1" fontId="11" fillId="0" borderId="14" xfId="4" applyNumberFormat="1" applyFont="1" applyFill="1" applyBorder="1" applyAlignment="1" applyProtection="1">
      <alignment horizontal="left" vertical="center"/>
      <protection locked="0"/>
    </xf>
    <xf numFmtId="0" fontId="11" fillId="0" borderId="2" xfId="0" applyFont="1" applyFill="1" applyBorder="1" applyAlignment="1">
      <alignment horizontal="left" vertical="top" wrapText="1"/>
    </xf>
    <xf numFmtId="0" fontId="11" fillId="0" borderId="1" xfId="0" applyFont="1" applyFill="1" applyBorder="1" applyAlignment="1">
      <alignment horizontal="left" vertical="top" wrapText="1"/>
    </xf>
    <xf numFmtId="0" fontId="11" fillId="0" borderId="14" xfId="0" applyFont="1" applyFill="1" applyBorder="1" applyAlignment="1">
      <alignment horizontal="left" vertical="top" wrapText="1"/>
    </xf>
    <xf numFmtId="166" fontId="11" fillId="0" borderId="10" xfId="1" applyNumberFormat="1" applyFont="1" applyBorder="1" applyAlignment="1" applyProtection="1">
      <alignment horizontal="right" vertical="center" indent="1"/>
      <protection locked="0"/>
    </xf>
    <xf numFmtId="166" fontId="11" fillId="0" borderId="6" xfId="1" applyNumberFormat="1" applyFont="1" applyBorder="1" applyAlignment="1" applyProtection="1">
      <alignment horizontal="right" vertical="center" indent="1"/>
      <protection locked="0"/>
    </xf>
    <xf numFmtId="49" fontId="11" fillId="0" borderId="9" xfId="0" applyNumberFormat="1" applyFont="1" applyBorder="1" applyAlignment="1" applyProtection="1">
      <alignment horizontal="center" vertical="center"/>
      <protection locked="0"/>
    </xf>
    <xf numFmtId="49" fontId="11" fillId="0" borderId="11" xfId="0" applyNumberFormat="1" applyFont="1" applyBorder="1" applyAlignment="1" applyProtection="1">
      <alignment horizontal="center" vertical="center"/>
      <protection locked="0"/>
    </xf>
    <xf numFmtId="49" fontId="11" fillId="0" borderId="10" xfId="0" applyNumberFormat="1" applyFont="1" applyBorder="1" applyAlignment="1" applyProtection="1">
      <alignment horizontal="center" vertical="center"/>
      <protection locked="0"/>
    </xf>
    <xf numFmtId="49" fontId="11" fillId="0" borderId="6" xfId="0" applyNumberFormat="1" applyFont="1" applyBorder="1" applyAlignment="1" applyProtection="1">
      <alignment horizontal="center" vertical="center"/>
      <protection locked="0"/>
    </xf>
    <xf numFmtId="0" fontId="8" fillId="0" borderId="9" xfId="0" applyFont="1" applyFill="1" applyBorder="1" applyAlignment="1"/>
    <xf numFmtId="0" fontId="8" fillId="0" borderId="0" xfId="0" applyFont="1" applyFill="1" applyBorder="1" applyAlignment="1"/>
    <xf numFmtId="0" fontId="8" fillId="0" borderId="11" xfId="0" applyFont="1" applyFill="1" applyBorder="1" applyAlignment="1"/>
    <xf numFmtId="0" fontId="9" fillId="0" borderId="0" xfId="4" applyFont="1" applyFill="1" applyBorder="1" applyAlignment="1">
      <alignment horizontal="left" vertical="top"/>
    </xf>
    <xf numFmtId="0" fontId="14" fillId="0" borderId="16" xfId="4" applyFont="1" applyBorder="1" applyAlignment="1">
      <alignment horizontal="center" vertical="top"/>
    </xf>
    <xf numFmtId="0" fontId="7" fillId="0" borderId="15"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13" xfId="0" applyFont="1" applyFill="1" applyBorder="1" applyAlignment="1">
      <alignment horizontal="center" vertical="center"/>
    </xf>
    <xf numFmtId="0" fontId="8" fillId="0" borderId="15" xfId="0" applyFont="1" applyFill="1" applyBorder="1" applyAlignment="1">
      <alignment horizontal="left" vertical="top" wrapText="1"/>
    </xf>
    <xf numFmtId="0" fontId="8" fillId="0" borderId="12" xfId="0" applyFont="1" applyFill="1" applyBorder="1" applyAlignment="1">
      <alignment horizontal="left" vertical="top" wrapText="1"/>
    </xf>
    <xf numFmtId="0" fontId="8" fillId="0" borderId="13" xfId="0" applyFont="1" applyFill="1" applyBorder="1" applyAlignment="1">
      <alignment horizontal="left" vertical="top" wrapText="1"/>
    </xf>
    <xf numFmtId="0" fontId="3" fillId="0" borderId="10" xfId="0" applyFont="1" applyFill="1" applyBorder="1" applyAlignment="1">
      <alignment horizontal="left" wrapText="1"/>
    </xf>
    <xf numFmtId="0" fontId="3" fillId="0" borderId="5" xfId="0" applyFont="1" applyFill="1" applyBorder="1" applyAlignment="1">
      <alignment horizontal="left" wrapText="1"/>
    </xf>
    <xf numFmtId="0" fontId="3" fillId="0" borderId="6" xfId="0" applyFont="1" applyFill="1" applyBorder="1" applyAlignment="1">
      <alignment horizontal="left" wrapText="1"/>
    </xf>
    <xf numFmtId="0" fontId="3" fillId="0" borderId="10" xfId="0" applyFont="1" applyFill="1" applyBorder="1" applyAlignment="1">
      <alignment horizontal="left"/>
    </xf>
    <xf numFmtId="0" fontId="3" fillId="0" borderId="5" xfId="0" applyFont="1" applyFill="1" applyBorder="1" applyAlignment="1">
      <alignment horizontal="left"/>
    </xf>
    <xf numFmtId="0" fontId="3" fillId="0" borderId="6" xfId="0" applyFont="1" applyFill="1" applyBorder="1" applyAlignment="1">
      <alignment horizontal="left"/>
    </xf>
    <xf numFmtId="0" fontId="3" fillId="0" borderId="7" xfId="0" applyFont="1" applyFill="1" applyBorder="1" applyAlignment="1">
      <alignment horizontal="left" wrapText="1"/>
    </xf>
    <xf numFmtId="0" fontId="3" fillId="0" borderId="3" xfId="0" applyFont="1" applyFill="1" applyBorder="1" applyAlignment="1">
      <alignment horizontal="left" wrapText="1"/>
    </xf>
    <xf numFmtId="0" fontId="8" fillId="0" borderId="9" xfId="0" applyFont="1" applyFill="1" applyBorder="1" applyAlignment="1">
      <alignment vertical="center"/>
    </xf>
    <xf numFmtId="0" fontId="3" fillId="0" borderId="10" xfId="0" applyFont="1" applyFill="1" applyBorder="1" applyAlignment="1">
      <alignment horizontal="left" vertical="top" wrapText="1"/>
    </xf>
    <xf numFmtId="0" fontId="3" fillId="0" borderId="5" xfId="0" applyFont="1" applyFill="1" applyBorder="1" applyAlignment="1">
      <alignment horizontal="left" vertical="top" wrapText="1"/>
    </xf>
    <xf numFmtId="0" fontId="3" fillId="0" borderId="6" xfId="0" applyFont="1" applyFill="1" applyBorder="1" applyAlignment="1">
      <alignment horizontal="left" vertical="top" wrapText="1"/>
    </xf>
    <xf numFmtId="0" fontId="3" fillId="0" borderId="9" xfId="0" applyFont="1" applyFill="1" applyBorder="1" applyAlignment="1">
      <alignment horizontal="left" vertical="top" wrapText="1"/>
    </xf>
    <xf numFmtId="0" fontId="3" fillId="0" borderId="0" xfId="0" applyFont="1" applyFill="1" applyBorder="1" applyAlignment="1">
      <alignment horizontal="left" vertical="top" wrapText="1"/>
    </xf>
    <xf numFmtId="0" fontId="3" fillId="0" borderId="11" xfId="0" applyFont="1" applyFill="1" applyBorder="1" applyAlignment="1">
      <alignment horizontal="left" vertical="top" wrapText="1"/>
    </xf>
    <xf numFmtId="0" fontId="11" fillId="0" borderId="14" xfId="0" applyFont="1" applyFill="1" applyBorder="1" applyAlignment="1">
      <alignment vertical="center"/>
    </xf>
    <xf numFmtId="0" fontId="3" fillId="0" borderId="2" xfId="0" applyFont="1" applyFill="1" applyBorder="1" applyAlignment="1">
      <alignment horizontal="left" vertical="top" wrapText="1"/>
    </xf>
    <xf numFmtId="0" fontId="3" fillId="0" borderId="14" xfId="0" applyFont="1" applyFill="1" applyBorder="1" applyAlignment="1">
      <alignment horizontal="left" vertical="top" wrapText="1"/>
    </xf>
    <xf numFmtId="166" fontId="11" fillId="0" borderId="3" xfId="0" applyNumberFormat="1" applyFont="1" applyFill="1" applyBorder="1" applyAlignment="1">
      <alignment vertical="center" wrapText="1"/>
    </xf>
    <xf numFmtId="166" fontId="11" fillId="0" borderId="4" xfId="0" applyNumberFormat="1" applyFont="1" applyFill="1" applyBorder="1" applyAlignment="1">
      <alignment vertical="center" wrapText="1"/>
    </xf>
    <xf numFmtId="164" fontId="3" fillId="0" borderId="10" xfId="0" applyNumberFormat="1" applyFont="1" applyFill="1" applyBorder="1" applyAlignment="1" applyProtection="1">
      <alignment horizontal="left" vertical="top" wrapText="1"/>
      <protection locked="0"/>
    </xf>
    <xf numFmtId="164" fontId="3" fillId="0" borderId="6" xfId="0" applyNumberFormat="1" applyFont="1" applyFill="1" applyBorder="1" applyAlignment="1" applyProtection="1">
      <alignment horizontal="left" vertical="top" wrapText="1"/>
      <protection locked="0"/>
    </xf>
    <xf numFmtId="164" fontId="3" fillId="0" borderId="9" xfId="0" applyNumberFormat="1" applyFont="1" applyFill="1" applyBorder="1" applyAlignment="1" applyProtection="1">
      <alignment horizontal="left" vertical="top" wrapText="1"/>
      <protection locked="0"/>
    </xf>
    <xf numFmtId="164" fontId="3" fillId="0" borderId="11" xfId="0" applyNumberFormat="1" applyFont="1" applyFill="1" applyBorder="1" applyAlignment="1" applyProtection="1">
      <alignment horizontal="left" vertical="top" wrapText="1"/>
      <protection locked="0"/>
    </xf>
    <xf numFmtId="0" fontId="9" fillId="0" borderId="2" xfId="4" applyFont="1" applyFill="1" applyBorder="1" applyAlignment="1">
      <alignment horizontal="left" vertical="center"/>
    </xf>
    <xf numFmtId="0" fontId="9" fillId="0" borderId="14" xfId="4" applyFont="1" applyFill="1" applyBorder="1" applyAlignment="1">
      <alignment horizontal="left" vertical="center"/>
    </xf>
    <xf numFmtId="0" fontId="3" fillId="0" borderId="10" xfId="4" applyFont="1" applyFill="1" applyBorder="1" applyAlignment="1">
      <alignment horizontal="left"/>
    </xf>
    <xf numFmtId="0" fontId="3" fillId="0" borderId="5" xfId="4" applyFont="1" applyFill="1" applyBorder="1" applyAlignment="1">
      <alignment horizontal="left"/>
    </xf>
    <xf numFmtId="0" fontId="3" fillId="0" borderId="6" xfId="4" applyFont="1" applyFill="1" applyBorder="1" applyAlignment="1">
      <alignment horizontal="left"/>
    </xf>
    <xf numFmtId="0" fontId="8" fillId="0" borderId="9" xfId="0" applyFont="1" applyFill="1" applyBorder="1" applyAlignment="1">
      <alignment horizontal="left" vertical="center"/>
    </xf>
    <xf numFmtId="0" fontId="8" fillId="0" borderId="0" xfId="0" applyFont="1" applyFill="1" applyBorder="1" applyAlignment="1">
      <alignment horizontal="left" vertical="center"/>
    </xf>
    <xf numFmtId="0" fontId="9" fillId="0" borderId="1" xfId="4" applyFont="1" applyFill="1" applyBorder="1" applyAlignment="1">
      <alignment horizontal="left" vertical="center"/>
    </xf>
    <xf numFmtId="49" fontId="8" fillId="0" borderId="0" xfId="4" applyNumberFormat="1" applyFont="1" applyFill="1" applyBorder="1" applyAlignment="1" applyProtection="1">
      <alignment vertical="center" wrapText="1"/>
      <protection locked="0"/>
    </xf>
    <xf numFmtId="49" fontId="8" fillId="0" borderId="1" xfId="4" applyNumberFormat="1" applyFont="1" applyFill="1" applyBorder="1" applyAlignment="1" applyProtection="1">
      <alignment vertical="center" wrapText="1"/>
      <protection locked="0"/>
    </xf>
    <xf numFmtId="49" fontId="9" fillId="0" borderId="0" xfId="4" applyNumberFormat="1" applyFont="1" applyFill="1" applyBorder="1" applyAlignment="1" applyProtection="1">
      <alignment horizontal="center" vertical="center" wrapText="1"/>
      <protection locked="0"/>
    </xf>
    <xf numFmtId="49" fontId="9" fillId="0" borderId="11" xfId="4" applyNumberFormat="1" applyFont="1" applyFill="1" applyBorder="1" applyAlignment="1" applyProtection="1">
      <alignment horizontal="center" vertical="center" wrapText="1"/>
      <protection locked="0"/>
    </xf>
    <xf numFmtId="49" fontId="9" fillId="0" borderId="1" xfId="4" applyNumberFormat="1" applyFont="1" applyFill="1" applyBorder="1" applyAlignment="1" applyProtection="1">
      <alignment horizontal="center" vertical="center" wrapText="1"/>
      <protection locked="0"/>
    </xf>
    <xf numFmtId="49" fontId="9" fillId="0" borderId="14" xfId="4" applyNumberFormat="1" applyFont="1" applyFill="1" applyBorder="1" applyAlignment="1" applyProtection="1">
      <alignment horizontal="center" vertical="center" wrapText="1"/>
      <protection locked="0"/>
    </xf>
    <xf numFmtId="0" fontId="3" fillId="0" borderId="10" xfId="0" applyFont="1" applyFill="1" applyBorder="1" applyAlignment="1"/>
    <xf numFmtId="0" fontId="3" fillId="0" borderId="5" xfId="0" applyFont="1" applyFill="1" applyBorder="1" applyAlignment="1"/>
    <xf numFmtId="0" fontId="3" fillId="0" borderId="6" xfId="0" applyFont="1" applyFill="1" applyBorder="1" applyAlignment="1"/>
    <xf numFmtId="0" fontId="9" fillId="0" borderId="9" xfId="0" applyFont="1" applyFill="1" applyBorder="1" applyAlignment="1">
      <alignment horizontal="left"/>
    </xf>
    <xf numFmtId="0" fontId="9" fillId="0" borderId="0" xfId="0" applyFont="1" applyFill="1" applyBorder="1" applyAlignment="1">
      <alignment horizontal="left"/>
    </xf>
    <xf numFmtId="0" fontId="9" fillId="0" borderId="2" xfId="0" applyFont="1" applyFill="1" applyBorder="1" applyAlignment="1">
      <alignment horizontal="center"/>
    </xf>
    <xf numFmtId="0" fontId="9" fillId="0" borderId="1" xfId="0" applyFont="1" applyFill="1" applyBorder="1" applyAlignment="1">
      <alignment horizontal="center"/>
    </xf>
    <xf numFmtId="0" fontId="9" fillId="0" borderId="14" xfId="0" applyFont="1" applyFill="1" applyBorder="1" applyAlignment="1">
      <alignment horizontal="center"/>
    </xf>
    <xf numFmtId="0" fontId="9" fillId="0" borderId="11" xfId="0" applyFont="1" applyFill="1" applyBorder="1" applyAlignment="1">
      <alignment horizontal="left"/>
    </xf>
    <xf numFmtId="0" fontId="9" fillId="0" borderId="9" xfId="0" applyFont="1" applyBorder="1" applyAlignment="1"/>
    <xf numFmtId="0" fontId="9" fillId="0" borderId="0" xfId="0" applyFont="1" applyBorder="1" applyAlignment="1"/>
    <xf numFmtId="0" fontId="9" fillId="0" borderId="11" xfId="0" applyFont="1" applyBorder="1" applyAlignment="1"/>
    <xf numFmtId="0" fontId="9" fillId="0" borderId="2" xfId="4" applyFont="1" applyBorder="1" applyAlignment="1">
      <alignment vertical="center"/>
    </xf>
    <xf numFmtId="0" fontId="9" fillId="0" borderId="1" xfId="4" applyFont="1" applyBorder="1" applyAlignment="1">
      <alignment vertical="center"/>
    </xf>
    <xf numFmtId="0" fontId="9" fillId="0" borderId="14" xfId="4" applyFont="1" applyBorder="1" applyAlignment="1">
      <alignment vertical="center"/>
    </xf>
    <xf numFmtId="0" fontId="3" fillId="0" borderId="10" xfId="0" applyFont="1" applyBorder="1" applyAlignment="1">
      <alignment horizontal="left"/>
    </xf>
    <xf numFmtId="0" fontId="3" fillId="0" borderId="5" xfId="0" applyFont="1" applyBorder="1" applyAlignment="1">
      <alignment horizontal="left"/>
    </xf>
    <xf numFmtId="0" fontId="3" fillId="0" borderId="6" xfId="0" applyFont="1" applyBorder="1" applyAlignment="1">
      <alignment horizontal="left"/>
    </xf>
    <xf numFmtId="0" fontId="12" fillId="0" borderId="9" xfId="0" applyFont="1" applyBorder="1" applyAlignment="1">
      <alignment horizontal="center" vertical="center"/>
    </xf>
    <xf numFmtId="0" fontId="0" fillId="0" borderId="11" xfId="0" applyBorder="1"/>
    <xf numFmtId="0" fontId="0" fillId="0" borderId="9" xfId="0" applyBorder="1"/>
    <xf numFmtId="0" fontId="0" fillId="0" borderId="2" xfId="0" applyBorder="1"/>
    <xf numFmtId="0" fontId="0" fillId="0" borderId="14" xfId="0" applyBorder="1"/>
    <xf numFmtId="0" fontId="3" fillId="0" borderId="7" xfId="0" applyFont="1" applyBorder="1" applyAlignment="1">
      <alignment horizontal="left" vertical="top" wrapText="1"/>
    </xf>
    <xf numFmtId="0" fontId="3" fillId="0" borderId="3" xfId="0" applyFont="1" applyBorder="1" applyAlignment="1">
      <alignment horizontal="left" vertical="top" wrapText="1"/>
    </xf>
    <xf numFmtId="0" fontId="12" fillId="0" borderId="3" xfId="0" applyFont="1" applyBorder="1" applyAlignment="1">
      <alignment horizontal="center" vertical="center"/>
    </xf>
    <xf numFmtId="0" fontId="0" fillId="0" borderId="4" xfId="0" applyBorder="1"/>
    <xf numFmtId="0" fontId="3" fillId="0" borderId="10" xfId="4" applyFont="1" applyBorder="1" applyAlignment="1">
      <alignment horizontal="left"/>
    </xf>
    <xf numFmtId="0" fontId="3" fillId="0" borderId="6" xfId="4" applyFont="1" applyBorder="1" applyAlignment="1">
      <alignment horizontal="left"/>
    </xf>
    <xf numFmtId="165" fontId="11" fillId="0" borderId="9" xfId="0" applyNumberFormat="1" applyFont="1" applyFill="1" applyBorder="1" applyAlignment="1">
      <alignment horizontal="center" vertical="center"/>
    </xf>
    <xf numFmtId="165" fontId="11" fillId="0" borderId="11" xfId="0" applyNumberFormat="1" applyFont="1" applyFill="1" applyBorder="1" applyAlignment="1">
      <alignment horizontal="center" vertical="center"/>
    </xf>
    <xf numFmtId="165" fontId="11" fillId="0" borderId="2" xfId="0" applyNumberFormat="1" applyFont="1" applyFill="1" applyBorder="1" applyAlignment="1">
      <alignment horizontal="center" vertical="center"/>
    </xf>
    <xf numFmtId="165" fontId="11" fillId="0" borderId="14" xfId="0" applyNumberFormat="1" applyFont="1" applyFill="1" applyBorder="1" applyAlignment="1">
      <alignment horizontal="center" vertical="center"/>
    </xf>
    <xf numFmtId="0" fontId="11" fillId="0" borderId="2" xfId="0" applyFont="1" applyFill="1" applyBorder="1" applyAlignment="1">
      <alignment horizontal="left" vertical="center" wrapText="1"/>
    </xf>
    <xf numFmtId="0" fontId="11" fillId="0" borderId="1"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1" fillId="0" borderId="2" xfId="0" applyFont="1" applyBorder="1" applyAlignment="1">
      <alignment horizontal="left" vertical="center" wrapText="1"/>
    </xf>
    <xf numFmtId="0" fontId="11" fillId="0" borderId="1" xfId="0" applyFont="1" applyBorder="1" applyAlignment="1">
      <alignment horizontal="left" vertical="center" wrapText="1"/>
    </xf>
    <xf numFmtId="0" fontId="11" fillId="0" borderId="14" xfId="0" applyFont="1" applyBorder="1" applyAlignment="1">
      <alignment horizontal="left" vertical="center" wrapText="1"/>
    </xf>
    <xf numFmtId="0" fontId="3" fillId="0" borderId="10" xfId="4" applyFont="1" applyBorder="1" applyAlignment="1">
      <alignment horizontal="left" vertical="top"/>
    </xf>
    <xf numFmtId="0" fontId="3" fillId="0" borderId="6" xfId="4" applyFont="1" applyBorder="1" applyAlignment="1">
      <alignment horizontal="left" vertical="top"/>
    </xf>
    <xf numFmtId="0" fontId="13" fillId="0" borderId="2" xfId="2" applyFont="1" applyBorder="1" applyAlignment="1" applyProtection="1">
      <alignment vertical="center" wrapText="1"/>
    </xf>
    <xf numFmtId="0" fontId="13" fillId="0" borderId="14" xfId="2" applyFont="1" applyBorder="1" applyAlignment="1" applyProtection="1">
      <alignment vertical="center" wrapText="1"/>
    </xf>
    <xf numFmtId="0" fontId="9" fillId="0" borderId="10" xfId="4" applyFont="1" applyFill="1" applyBorder="1" applyAlignment="1">
      <alignment horizontal="center" vertical="center" wrapText="1"/>
    </xf>
    <xf numFmtId="0" fontId="9" fillId="0" borderId="6" xfId="4" applyFont="1" applyFill="1" applyBorder="1" applyAlignment="1">
      <alignment horizontal="center" vertical="center" wrapText="1"/>
    </xf>
    <xf numFmtId="0" fontId="9" fillId="0" borderId="9" xfId="4" applyFont="1" applyFill="1" applyBorder="1" applyAlignment="1">
      <alignment horizontal="center" vertical="center" wrapText="1"/>
    </xf>
    <xf numFmtId="0" fontId="9" fillId="0" borderId="11" xfId="4" applyFont="1" applyFill="1" applyBorder="1" applyAlignment="1">
      <alignment horizontal="center" vertical="center" wrapText="1"/>
    </xf>
    <xf numFmtId="0" fontId="9" fillId="0" borderId="2" xfId="4" applyFont="1" applyFill="1" applyBorder="1" applyAlignment="1">
      <alignment horizontal="center" vertical="center"/>
    </xf>
    <xf numFmtId="0" fontId="9" fillId="0" borderId="14" xfId="4" applyFont="1" applyFill="1" applyBorder="1" applyAlignment="1">
      <alignment horizontal="center" vertical="center"/>
    </xf>
    <xf numFmtId="0" fontId="9" fillId="0" borderId="10" xfId="4" applyFont="1" applyFill="1" applyBorder="1" applyAlignment="1">
      <alignment horizontal="center" vertical="center"/>
    </xf>
    <xf numFmtId="0" fontId="9" fillId="0" borderId="5" xfId="4" applyFont="1" applyFill="1" applyBorder="1" applyAlignment="1">
      <alignment horizontal="center" vertical="center"/>
    </xf>
    <xf numFmtId="0" fontId="9" fillId="0" borderId="6" xfId="4" applyFont="1" applyFill="1" applyBorder="1" applyAlignment="1">
      <alignment horizontal="center" vertical="center"/>
    </xf>
    <xf numFmtId="0" fontId="9" fillId="0" borderId="9" xfId="4" applyFont="1" applyFill="1" applyBorder="1" applyAlignment="1">
      <alignment horizontal="center" vertical="center"/>
    </xf>
    <xf numFmtId="0" fontId="9" fillId="0" borderId="0" xfId="4" applyFont="1" applyFill="1" applyBorder="1" applyAlignment="1">
      <alignment horizontal="center" vertical="center"/>
    </xf>
    <xf numFmtId="0" fontId="9" fillId="0" borderId="11" xfId="4" applyFont="1" applyFill="1" applyBorder="1" applyAlignment="1">
      <alignment horizontal="center" vertical="center"/>
    </xf>
    <xf numFmtId="0" fontId="9" fillId="0" borderId="1" xfId="4" applyFont="1" applyFill="1" applyBorder="1" applyAlignment="1">
      <alignment horizontal="center" vertical="center"/>
    </xf>
    <xf numFmtId="0" fontId="9" fillId="0" borderId="10" xfId="4" applyFont="1" applyBorder="1" applyAlignment="1">
      <alignment horizontal="center" vertical="center" wrapText="1"/>
    </xf>
    <xf numFmtId="0" fontId="9" fillId="0" borderId="6" xfId="4" applyFont="1" applyBorder="1" applyAlignment="1">
      <alignment horizontal="center" vertical="center" wrapText="1"/>
    </xf>
    <xf numFmtId="0" fontId="9" fillId="0" borderId="9" xfId="4" applyFont="1" applyBorder="1" applyAlignment="1">
      <alignment horizontal="center" vertical="center" wrapText="1"/>
    </xf>
    <xf numFmtId="0" fontId="9" fillId="0" borderId="11" xfId="4" applyFont="1" applyBorder="1" applyAlignment="1">
      <alignment horizontal="center" vertical="center" wrapText="1"/>
    </xf>
    <xf numFmtId="0" fontId="9" fillId="0" borderId="2" xfId="4" applyFont="1" applyBorder="1" applyAlignment="1">
      <alignment horizontal="center" vertical="center"/>
    </xf>
    <xf numFmtId="0" fontId="9" fillId="0" borderId="14" xfId="4" applyFont="1" applyBorder="1" applyAlignment="1">
      <alignment horizontal="center" vertical="center"/>
    </xf>
    <xf numFmtId="0" fontId="8" fillId="0" borderId="15" xfId="4" applyFont="1" applyFill="1" applyBorder="1" applyAlignment="1">
      <alignment horizontal="center" vertical="center"/>
    </xf>
    <xf numFmtId="0" fontId="9" fillId="0" borderId="12" xfId="4" applyFont="1" applyFill="1" applyBorder="1" applyAlignment="1">
      <alignment horizontal="center" vertical="center"/>
    </xf>
    <xf numFmtId="0" fontId="9" fillId="0" borderId="13" xfId="4" applyFont="1" applyFill="1" applyBorder="1" applyAlignment="1">
      <alignment horizontal="center" vertical="center"/>
    </xf>
    <xf numFmtId="0" fontId="9" fillId="0" borderId="10" xfId="4" applyFont="1" applyBorder="1" applyAlignment="1">
      <alignment horizontal="center" vertical="center"/>
    </xf>
    <xf numFmtId="0" fontId="9" fillId="0" borderId="6" xfId="4" applyFont="1" applyBorder="1" applyAlignment="1">
      <alignment horizontal="center" vertical="center"/>
    </xf>
    <xf numFmtId="0" fontId="9" fillId="0" borderId="2" xfId="4" applyFont="1" applyBorder="1" applyAlignment="1">
      <alignment horizontal="center" vertical="top"/>
    </xf>
    <xf numFmtId="0" fontId="9" fillId="0" borderId="14" xfId="4" applyFont="1" applyBorder="1" applyAlignment="1">
      <alignment horizontal="center" vertical="top"/>
    </xf>
    <xf numFmtId="0" fontId="9" fillId="0" borderId="7" xfId="4" applyFont="1" applyBorder="1" applyAlignment="1">
      <alignment horizontal="center" vertical="center" wrapText="1"/>
    </xf>
    <xf numFmtId="0" fontId="9" fillId="0" borderId="3" xfId="4" applyFont="1" applyBorder="1" applyAlignment="1">
      <alignment horizontal="center" vertical="center" wrapText="1"/>
    </xf>
    <xf numFmtId="49" fontId="11" fillId="0" borderId="10" xfId="4" applyNumberFormat="1" applyFont="1" applyBorder="1" applyAlignment="1" applyProtection="1">
      <alignment horizontal="center"/>
      <protection locked="0"/>
    </xf>
    <xf numFmtId="49" fontId="11" fillId="0" borderId="6" xfId="4" applyNumberFormat="1" applyFont="1" applyBorder="1" applyAlignment="1" applyProtection="1">
      <alignment horizontal="center"/>
      <protection locked="0"/>
    </xf>
    <xf numFmtId="49" fontId="11" fillId="0" borderId="9" xfId="4" applyNumberFormat="1" applyFont="1" applyBorder="1" applyAlignment="1" applyProtection="1">
      <alignment horizontal="center"/>
      <protection locked="0"/>
    </xf>
    <xf numFmtId="49" fontId="11" fillId="0" borderId="11" xfId="4" applyNumberFormat="1" applyFont="1" applyBorder="1" applyAlignment="1" applyProtection="1">
      <alignment horizontal="center"/>
      <protection locked="0"/>
    </xf>
    <xf numFmtId="1" fontId="11" fillId="0" borderId="10" xfId="4" applyNumberFormat="1" applyFont="1" applyFill="1" applyBorder="1" applyAlignment="1" applyProtection="1">
      <alignment horizontal="left" vertical="center"/>
      <protection locked="0"/>
    </xf>
    <xf numFmtId="1" fontId="11" fillId="0" borderId="5" xfId="4" applyNumberFormat="1" applyFont="1" applyFill="1" applyBorder="1" applyAlignment="1" applyProtection="1">
      <alignment horizontal="left" vertical="center"/>
      <protection locked="0"/>
    </xf>
    <xf numFmtId="1" fontId="11" fillId="0" borderId="6" xfId="4" applyNumberFormat="1" applyFont="1" applyFill="1" applyBorder="1" applyAlignment="1" applyProtection="1">
      <alignment horizontal="left" vertical="center"/>
      <protection locked="0"/>
    </xf>
    <xf numFmtId="0" fontId="1" fillId="0" borderId="0" xfId="4" applyFont="1" applyBorder="1" applyAlignment="1">
      <alignment horizontal="center" vertical="top"/>
    </xf>
    <xf numFmtId="49" fontId="11" fillId="0" borderId="2" xfId="4" applyNumberFormat="1" applyFont="1" applyBorder="1" applyAlignment="1" applyProtection="1">
      <alignment horizontal="center"/>
      <protection locked="0"/>
    </xf>
    <xf numFmtId="49" fontId="11" fillId="0" borderId="14" xfId="4" applyNumberFormat="1" applyFont="1" applyBorder="1" applyAlignment="1" applyProtection="1">
      <alignment horizontal="center"/>
      <protection locked="0"/>
    </xf>
    <xf numFmtId="0" fontId="8" fillId="0" borderId="5" xfId="3" applyFont="1" applyFill="1" applyBorder="1" applyAlignment="1">
      <alignment horizontal="left"/>
    </xf>
    <xf numFmtId="0" fontId="8" fillId="0" borderId="12" xfId="0" applyFont="1" applyFill="1" applyBorder="1" applyAlignment="1"/>
    <xf numFmtId="0" fontId="8" fillId="0" borderId="13" xfId="0" applyFont="1" applyFill="1" applyBorder="1" applyAlignment="1"/>
  </cellXfs>
  <cellStyles count="5">
    <cellStyle name="Currency_accdr1921" xfId="1"/>
    <cellStyle name="Hyperlink" xfId="2" builtinId="8"/>
    <cellStyle name="Normal" xfId="0" builtinId="0"/>
    <cellStyle name="Normal 2" xfId="3"/>
    <cellStyle name="Normal_accdr192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Z65"/>
  <sheetViews>
    <sheetView tabSelected="1" view="pageLayout" topLeftCell="B1" zoomScale="60" zoomScaleNormal="60" zoomScaleSheetLayoutView="55" zoomScalePageLayoutView="60" workbookViewId="0">
      <selection activeCell="B4" sqref="B4:R4"/>
    </sheetView>
  </sheetViews>
  <sheetFormatPr defaultRowHeight="13.2" x14ac:dyDescent="0.25"/>
  <cols>
    <col min="1" max="1" width="1.5546875" customWidth="1"/>
    <col min="2" max="2" width="3.33203125" style="1" customWidth="1"/>
    <col min="3" max="3" width="16.44140625" style="1" customWidth="1"/>
    <col min="4" max="4" width="3.44140625" customWidth="1"/>
    <col min="5" max="5" width="14.88671875" customWidth="1"/>
    <col min="6" max="6" width="3.44140625" customWidth="1"/>
    <col min="7" max="7" width="27.6640625" customWidth="1"/>
    <col min="8" max="8" width="30.88671875" customWidth="1"/>
    <col min="9" max="9" width="3.44140625" customWidth="1"/>
    <col min="10" max="10" width="24.5546875" customWidth="1"/>
    <col min="11" max="11" width="3.33203125" style="1" customWidth="1"/>
    <col min="12" max="12" width="26.109375" customWidth="1"/>
    <col min="13" max="13" width="3.44140625" customWidth="1"/>
    <col min="14" max="14" width="26" customWidth="1"/>
    <col min="15" max="15" width="30" customWidth="1"/>
    <col min="16" max="16" width="26.6640625" customWidth="1"/>
    <col min="17" max="17" width="30.33203125" customWidth="1"/>
    <col min="18" max="18" width="28.33203125" customWidth="1"/>
    <col min="19" max="19" width="27.109375" customWidth="1"/>
  </cols>
  <sheetData>
    <row r="1" spans="2:26" ht="9.75" customHeight="1" x14ac:dyDescent="0.25">
      <c r="O1" s="42"/>
    </row>
    <row r="2" spans="2:26" ht="17.399999999999999" x14ac:dyDescent="0.25">
      <c r="B2" s="99" t="s">
        <v>11</v>
      </c>
      <c r="C2" s="99"/>
      <c r="D2" s="99"/>
      <c r="E2" s="99"/>
      <c r="F2" s="99"/>
      <c r="G2" s="100" t="s">
        <v>52</v>
      </c>
      <c r="H2" s="100"/>
      <c r="I2" s="26"/>
    </row>
    <row r="3" spans="2:26" ht="7.5" customHeight="1" thickBot="1" x14ac:dyDescent="0.3">
      <c r="D3" s="32"/>
      <c r="E3" s="5"/>
      <c r="F3" s="5"/>
      <c r="G3" s="5"/>
      <c r="H3" s="2"/>
      <c r="I3" s="2"/>
    </row>
    <row r="4" spans="2:26" ht="50.25" customHeight="1" thickBot="1" x14ac:dyDescent="0.3">
      <c r="B4" s="101" t="s">
        <v>17</v>
      </c>
      <c r="C4" s="102"/>
      <c r="D4" s="102"/>
      <c r="E4" s="102"/>
      <c r="F4" s="102"/>
      <c r="G4" s="102"/>
      <c r="H4" s="102"/>
      <c r="I4" s="102"/>
      <c r="J4" s="102"/>
      <c r="K4" s="102"/>
      <c r="L4" s="102"/>
      <c r="M4" s="102"/>
      <c r="N4" s="102"/>
      <c r="O4" s="102"/>
      <c r="P4" s="102"/>
      <c r="Q4" s="102"/>
      <c r="R4" s="103"/>
      <c r="S4" s="29" t="s">
        <v>70</v>
      </c>
    </row>
    <row r="5" spans="2:26" ht="62.25" customHeight="1" thickBot="1" x14ac:dyDescent="0.3">
      <c r="B5" s="104" t="s">
        <v>71</v>
      </c>
      <c r="C5" s="105"/>
      <c r="D5" s="105"/>
      <c r="E5" s="105"/>
      <c r="F5" s="105"/>
      <c r="G5" s="105"/>
      <c r="H5" s="105"/>
      <c r="I5" s="105"/>
      <c r="J5" s="105"/>
      <c r="K5" s="105"/>
      <c r="L5" s="105"/>
      <c r="M5" s="105"/>
      <c r="N5" s="105"/>
      <c r="O5" s="105"/>
      <c r="P5" s="105"/>
      <c r="Q5" s="105"/>
      <c r="R5" s="105"/>
      <c r="S5" s="106"/>
      <c r="T5" s="3"/>
      <c r="U5" s="3"/>
      <c r="V5" s="3"/>
      <c r="W5" s="3"/>
      <c r="X5" s="3"/>
      <c r="Y5" s="3"/>
      <c r="Z5" s="3"/>
    </row>
    <row r="6" spans="2:26" ht="18" customHeight="1" thickBot="1" x14ac:dyDescent="0.35">
      <c r="B6" s="145" t="s">
        <v>65</v>
      </c>
      <c r="C6" s="146"/>
      <c r="D6" s="146"/>
      <c r="E6" s="146"/>
      <c r="F6" s="226" t="s">
        <v>66</v>
      </c>
      <c r="G6" s="226"/>
      <c r="H6" s="227"/>
      <c r="I6" s="227"/>
      <c r="J6" s="227"/>
      <c r="K6" s="227"/>
      <c r="L6" s="227"/>
      <c r="M6" s="227"/>
      <c r="N6" s="227"/>
      <c r="O6" s="227"/>
      <c r="P6" s="227"/>
      <c r="Q6" s="227"/>
      <c r="R6" s="227"/>
      <c r="S6" s="228"/>
    </row>
    <row r="7" spans="2:26" ht="18" customHeight="1" thickBot="1" x14ac:dyDescent="0.35">
      <c r="B7" s="96" t="s">
        <v>62</v>
      </c>
      <c r="C7" s="97"/>
      <c r="D7" s="97"/>
      <c r="E7" s="97"/>
      <c r="F7" s="97"/>
      <c r="G7" s="98"/>
      <c r="H7" s="113" t="s">
        <v>30</v>
      </c>
      <c r="I7" s="107" t="s">
        <v>64</v>
      </c>
      <c r="J7" s="108"/>
      <c r="K7" s="108"/>
      <c r="L7" s="108"/>
      <c r="M7" s="108"/>
      <c r="N7" s="109"/>
      <c r="O7" s="110" t="s">
        <v>49</v>
      </c>
      <c r="P7" s="111"/>
      <c r="Q7" s="111"/>
      <c r="R7" s="112"/>
      <c r="S7" s="113" t="s">
        <v>18</v>
      </c>
    </row>
    <row r="8" spans="2:26" ht="18" customHeight="1" thickBot="1" x14ac:dyDescent="0.3">
      <c r="B8" s="41"/>
      <c r="C8" s="40" t="s">
        <v>57</v>
      </c>
      <c r="D8" s="41"/>
      <c r="E8" s="40" t="s">
        <v>4</v>
      </c>
      <c r="F8" s="41"/>
      <c r="G8" s="40" t="s">
        <v>59</v>
      </c>
      <c r="H8" s="114"/>
      <c r="I8" s="35"/>
      <c r="J8" s="52" t="s">
        <v>61</v>
      </c>
      <c r="K8" s="35"/>
      <c r="L8" s="54" t="s">
        <v>31</v>
      </c>
      <c r="M8" s="35"/>
      <c r="N8" s="56" t="s">
        <v>56</v>
      </c>
      <c r="O8" s="115" t="s">
        <v>53</v>
      </c>
      <c r="P8" s="58"/>
      <c r="Q8" s="58" t="s">
        <v>54</v>
      </c>
      <c r="R8" s="59"/>
      <c r="S8" s="114"/>
    </row>
    <row r="9" spans="2:26" ht="18" customHeight="1" thickBot="1" x14ac:dyDescent="0.3">
      <c r="B9" s="41"/>
      <c r="C9" s="40" t="s">
        <v>3</v>
      </c>
      <c r="D9" s="41"/>
      <c r="E9" s="40" t="s">
        <v>58</v>
      </c>
      <c r="F9" s="41"/>
      <c r="G9" s="40" t="s">
        <v>60</v>
      </c>
      <c r="H9" s="63"/>
      <c r="I9" s="48"/>
      <c r="J9" s="52"/>
      <c r="K9" s="50"/>
      <c r="L9" s="54"/>
      <c r="M9" s="50"/>
      <c r="N9" s="56"/>
      <c r="O9" s="65"/>
      <c r="P9" s="66"/>
      <c r="Q9" s="66"/>
      <c r="R9" s="69"/>
      <c r="S9" s="46"/>
    </row>
    <row r="10" spans="2:26" ht="18" customHeight="1" thickBot="1" x14ac:dyDescent="0.3">
      <c r="B10" s="60"/>
      <c r="C10" s="61"/>
      <c r="D10" s="61"/>
      <c r="E10" s="61"/>
      <c r="F10" s="61"/>
      <c r="G10" s="62"/>
      <c r="H10" s="64"/>
      <c r="I10" s="49"/>
      <c r="J10" s="53"/>
      <c r="K10" s="51"/>
      <c r="L10" s="55"/>
      <c r="M10" s="51"/>
      <c r="N10" s="57"/>
      <c r="O10" s="67"/>
      <c r="P10" s="68"/>
      <c r="Q10" s="68"/>
      <c r="R10" s="70"/>
      <c r="S10" s="47"/>
    </row>
    <row r="11" spans="2:26" ht="15" customHeight="1" x14ac:dyDescent="0.3">
      <c r="B11" s="116" t="s">
        <v>63</v>
      </c>
      <c r="C11" s="117"/>
      <c r="D11" s="117"/>
      <c r="E11" s="118"/>
      <c r="F11" s="38" t="s">
        <v>19</v>
      </c>
      <c r="G11" s="39"/>
      <c r="H11" s="38" t="s">
        <v>34</v>
      </c>
      <c r="I11" s="127" t="s">
        <v>20</v>
      </c>
      <c r="J11" s="128"/>
      <c r="K11" s="133" t="s">
        <v>21</v>
      </c>
      <c r="L11" s="134"/>
      <c r="M11" s="134"/>
      <c r="N11" s="134"/>
      <c r="O11" s="134"/>
      <c r="P11" s="134"/>
      <c r="Q11" s="134"/>
      <c r="R11" s="134"/>
      <c r="S11" s="135"/>
    </row>
    <row r="12" spans="2:26" ht="22.5" customHeight="1" x14ac:dyDescent="0.25">
      <c r="B12" s="119"/>
      <c r="C12" s="120"/>
      <c r="D12" s="120"/>
      <c r="E12" s="121"/>
      <c r="F12" s="119"/>
      <c r="G12" s="121"/>
      <c r="H12" s="125"/>
      <c r="I12" s="129"/>
      <c r="J12" s="130"/>
      <c r="K12" s="136" t="s">
        <v>35</v>
      </c>
      <c r="L12" s="137"/>
      <c r="M12" s="137"/>
      <c r="N12" s="137"/>
      <c r="O12" s="30" t="s">
        <v>37</v>
      </c>
      <c r="P12" s="30"/>
      <c r="Q12" s="139" t="s">
        <v>55</v>
      </c>
      <c r="R12" s="141"/>
      <c r="S12" s="142"/>
    </row>
    <row r="13" spans="2:26" ht="22.5" customHeight="1" thickBot="1" x14ac:dyDescent="0.3">
      <c r="B13" s="49"/>
      <c r="C13" s="51"/>
      <c r="D13" s="51"/>
      <c r="E13" s="122"/>
      <c r="F13" s="123"/>
      <c r="G13" s="124"/>
      <c r="H13" s="126"/>
      <c r="I13" s="131"/>
      <c r="J13" s="132"/>
      <c r="K13" s="131" t="s">
        <v>36</v>
      </c>
      <c r="L13" s="138"/>
      <c r="M13" s="138"/>
      <c r="N13" s="138"/>
      <c r="O13" s="31" t="s">
        <v>38</v>
      </c>
      <c r="P13" s="31"/>
      <c r="Q13" s="140"/>
      <c r="R13" s="143"/>
      <c r="S13" s="144"/>
    </row>
    <row r="14" spans="2:26" ht="18" customHeight="1" thickBot="1" x14ac:dyDescent="0.35">
      <c r="B14" s="145" t="s">
        <v>39</v>
      </c>
      <c r="C14" s="146"/>
      <c r="D14" s="146"/>
      <c r="E14" s="146"/>
      <c r="F14" s="146"/>
      <c r="G14" s="146"/>
      <c r="H14" s="147"/>
      <c r="I14" s="160" t="s">
        <v>22</v>
      </c>
      <c r="J14" s="161"/>
      <c r="K14" s="161"/>
      <c r="L14" s="162"/>
      <c r="M14" s="36" t="s">
        <v>26</v>
      </c>
      <c r="N14" s="37"/>
      <c r="O14" s="160" t="s">
        <v>27</v>
      </c>
      <c r="P14" s="162"/>
      <c r="Q14" s="168" t="s">
        <v>32</v>
      </c>
      <c r="R14" s="172" t="s">
        <v>42</v>
      </c>
      <c r="S14" s="173"/>
    </row>
    <row r="15" spans="2:26" ht="18" customHeight="1" thickBot="1" x14ac:dyDescent="0.35">
      <c r="B15" s="148" t="s">
        <v>46</v>
      </c>
      <c r="C15" s="149"/>
      <c r="D15" s="149"/>
      <c r="E15" s="149"/>
      <c r="F15" s="149"/>
      <c r="G15" s="149"/>
      <c r="H15" s="153"/>
      <c r="I15" s="16"/>
      <c r="J15" s="154" t="s">
        <v>9</v>
      </c>
      <c r="K15" s="155"/>
      <c r="L15" s="156"/>
      <c r="M15" s="16"/>
      <c r="N15" s="8" t="s">
        <v>12</v>
      </c>
      <c r="O15" s="163"/>
      <c r="P15" s="164"/>
      <c r="Q15" s="169"/>
      <c r="R15" s="174"/>
      <c r="S15" s="175"/>
    </row>
    <row r="16" spans="2:26" ht="18" customHeight="1" thickBot="1" x14ac:dyDescent="0.35">
      <c r="B16" s="148" t="s">
        <v>47</v>
      </c>
      <c r="C16" s="149"/>
      <c r="D16" s="149"/>
      <c r="E16" s="149"/>
      <c r="F16" s="149"/>
      <c r="G16" s="149"/>
      <c r="H16" s="153"/>
      <c r="I16" s="16"/>
      <c r="J16" s="154" t="s">
        <v>10</v>
      </c>
      <c r="K16" s="155"/>
      <c r="L16" s="156"/>
      <c r="M16" s="16"/>
      <c r="N16" s="8" t="s">
        <v>13</v>
      </c>
      <c r="O16" s="165"/>
      <c r="P16" s="164"/>
      <c r="Q16" s="170"/>
      <c r="R16" s="174"/>
      <c r="S16" s="175"/>
    </row>
    <row r="17" spans="2:19" ht="18" customHeight="1" thickBot="1" x14ac:dyDescent="0.3">
      <c r="B17" s="150"/>
      <c r="C17" s="151"/>
      <c r="D17" s="151"/>
      <c r="E17" s="151"/>
      <c r="F17" s="151"/>
      <c r="G17" s="151"/>
      <c r="H17" s="152"/>
      <c r="I17" s="17"/>
      <c r="J17" s="157" t="s">
        <v>15</v>
      </c>
      <c r="K17" s="158"/>
      <c r="L17" s="159"/>
      <c r="M17" s="17"/>
      <c r="N17" s="9" t="s">
        <v>14</v>
      </c>
      <c r="O17" s="166"/>
      <c r="P17" s="167"/>
      <c r="Q17" s="171"/>
      <c r="R17" s="176"/>
      <c r="S17" s="177"/>
    </row>
    <row r="18" spans="2:19" ht="15.6" x14ac:dyDescent="0.3">
      <c r="B18" s="110" t="s">
        <v>50</v>
      </c>
      <c r="C18" s="111"/>
      <c r="D18" s="111"/>
      <c r="E18" s="111"/>
      <c r="F18" s="111"/>
      <c r="G18" s="111"/>
      <c r="H18" s="112"/>
      <c r="I18" s="160" t="s">
        <v>28</v>
      </c>
      <c r="J18" s="161"/>
      <c r="K18" s="161"/>
      <c r="L18" s="162"/>
      <c r="M18" s="160" t="s">
        <v>51</v>
      </c>
      <c r="N18" s="161"/>
      <c r="O18" s="162"/>
      <c r="P18" s="184" t="s">
        <v>40</v>
      </c>
      <c r="Q18" s="185"/>
      <c r="R18" s="184" t="s">
        <v>43</v>
      </c>
      <c r="S18" s="185"/>
    </row>
    <row r="19" spans="2:19" ht="25.5" customHeight="1" thickBot="1" x14ac:dyDescent="0.3">
      <c r="B19" s="178"/>
      <c r="C19" s="179"/>
      <c r="D19" s="179"/>
      <c r="E19" s="179"/>
      <c r="F19" s="179"/>
      <c r="G19" s="179"/>
      <c r="H19" s="180"/>
      <c r="I19" s="181"/>
      <c r="J19" s="182"/>
      <c r="K19" s="182"/>
      <c r="L19" s="183"/>
      <c r="M19" s="181"/>
      <c r="N19" s="182"/>
      <c r="O19" s="183"/>
      <c r="P19" s="186"/>
      <c r="Q19" s="187"/>
      <c r="R19" s="176"/>
      <c r="S19" s="177"/>
    </row>
    <row r="20" spans="2:19" ht="32.25" customHeight="1" thickBot="1" x14ac:dyDescent="0.3">
      <c r="B20" s="188" t="s">
        <v>48</v>
      </c>
      <c r="C20" s="189"/>
      <c r="D20" s="194" t="s">
        <v>29</v>
      </c>
      <c r="E20" s="195"/>
      <c r="F20" s="195"/>
      <c r="G20" s="195"/>
      <c r="H20" s="196"/>
      <c r="I20" s="201" t="s">
        <v>44</v>
      </c>
      <c r="J20" s="202"/>
      <c r="K20" s="207" t="s">
        <v>67</v>
      </c>
      <c r="L20" s="208"/>
      <c r="M20" s="208"/>
      <c r="N20" s="208"/>
      <c r="O20" s="209"/>
      <c r="P20" s="214" t="s">
        <v>45</v>
      </c>
      <c r="Q20" s="207" t="s">
        <v>68</v>
      </c>
      <c r="R20" s="208"/>
      <c r="S20" s="209"/>
    </row>
    <row r="21" spans="2:19" ht="16.5" customHeight="1" x14ac:dyDescent="0.25">
      <c r="B21" s="190"/>
      <c r="C21" s="191"/>
      <c r="D21" s="197"/>
      <c r="E21" s="198"/>
      <c r="F21" s="198"/>
      <c r="G21" s="198"/>
      <c r="H21" s="199"/>
      <c r="I21" s="203"/>
      <c r="J21" s="204"/>
      <c r="K21" s="210" t="s">
        <v>0</v>
      </c>
      <c r="L21" s="211"/>
      <c r="M21" s="210" t="s">
        <v>1</v>
      </c>
      <c r="N21" s="211"/>
      <c r="O21" s="34" t="s">
        <v>2</v>
      </c>
      <c r="P21" s="215"/>
      <c r="Q21" s="11" t="s">
        <v>0</v>
      </c>
      <c r="R21" s="10" t="s">
        <v>1</v>
      </c>
      <c r="S21" s="12" t="s">
        <v>2</v>
      </c>
    </row>
    <row r="22" spans="2:19" ht="15.6" thickBot="1" x14ac:dyDescent="0.3">
      <c r="B22" s="192" t="s">
        <v>3</v>
      </c>
      <c r="C22" s="193"/>
      <c r="D22" s="192" t="s">
        <v>4</v>
      </c>
      <c r="E22" s="200"/>
      <c r="F22" s="200"/>
      <c r="G22" s="200"/>
      <c r="H22" s="193"/>
      <c r="I22" s="205" t="s">
        <v>5</v>
      </c>
      <c r="J22" s="206"/>
      <c r="K22" s="212" t="s">
        <v>6</v>
      </c>
      <c r="L22" s="213"/>
      <c r="M22" s="212" t="s">
        <v>7</v>
      </c>
      <c r="N22" s="213"/>
      <c r="O22" s="33" t="s">
        <v>8</v>
      </c>
      <c r="P22" s="6" t="s">
        <v>23</v>
      </c>
      <c r="Q22" s="13" t="s">
        <v>24</v>
      </c>
      <c r="R22" s="14" t="s">
        <v>25</v>
      </c>
      <c r="S22" s="13" t="s">
        <v>33</v>
      </c>
    </row>
    <row r="23" spans="2:19" ht="17.399999999999999" x14ac:dyDescent="0.3">
      <c r="B23" s="216"/>
      <c r="C23" s="217"/>
      <c r="D23" s="220"/>
      <c r="E23" s="221"/>
      <c r="F23" s="221"/>
      <c r="G23" s="221"/>
      <c r="H23" s="222"/>
      <c r="I23" s="94"/>
      <c r="J23" s="95"/>
      <c r="K23" s="94"/>
      <c r="L23" s="95"/>
      <c r="M23" s="90"/>
      <c r="N23" s="91"/>
      <c r="O23" s="19"/>
      <c r="P23" s="27"/>
      <c r="Q23" s="20"/>
      <c r="R23" s="18"/>
      <c r="S23" s="21"/>
    </row>
    <row r="24" spans="2:19" ht="17.399999999999999" x14ac:dyDescent="0.3">
      <c r="B24" s="218"/>
      <c r="C24" s="219"/>
      <c r="D24" s="81"/>
      <c r="E24" s="82"/>
      <c r="F24" s="82"/>
      <c r="G24" s="82"/>
      <c r="H24" s="83"/>
      <c r="I24" s="92"/>
      <c r="J24" s="93"/>
      <c r="K24" s="92"/>
      <c r="L24" s="93"/>
      <c r="M24" s="71"/>
      <c r="N24" s="72"/>
      <c r="O24" s="19"/>
      <c r="P24" s="27"/>
      <c r="Q24" s="20"/>
      <c r="R24" s="18"/>
      <c r="S24" s="22"/>
    </row>
    <row r="25" spans="2:19" ht="17.399999999999999" x14ac:dyDescent="0.3">
      <c r="B25" s="218"/>
      <c r="C25" s="219"/>
      <c r="D25" s="81"/>
      <c r="E25" s="82"/>
      <c r="F25" s="82"/>
      <c r="G25" s="82"/>
      <c r="H25" s="83"/>
      <c r="I25" s="92"/>
      <c r="J25" s="93"/>
      <c r="K25" s="92"/>
      <c r="L25" s="93"/>
      <c r="M25" s="71"/>
      <c r="N25" s="72"/>
      <c r="O25" s="19"/>
      <c r="P25" s="27"/>
      <c r="Q25" s="20"/>
      <c r="R25" s="18"/>
      <c r="S25" s="22"/>
    </row>
    <row r="26" spans="2:19" ht="17.399999999999999" x14ac:dyDescent="0.3">
      <c r="B26" s="218"/>
      <c r="C26" s="219"/>
      <c r="D26" s="81"/>
      <c r="E26" s="82"/>
      <c r="F26" s="82"/>
      <c r="G26" s="82"/>
      <c r="H26" s="83"/>
      <c r="I26" s="92"/>
      <c r="J26" s="93"/>
      <c r="K26" s="92"/>
      <c r="L26" s="93"/>
      <c r="M26" s="71"/>
      <c r="N26" s="72"/>
      <c r="O26" s="19"/>
      <c r="P26" s="27"/>
      <c r="Q26" s="20"/>
      <c r="R26" s="18"/>
      <c r="S26" s="22"/>
    </row>
    <row r="27" spans="2:19" ht="17.399999999999999" x14ac:dyDescent="0.3">
      <c r="B27" s="218"/>
      <c r="C27" s="219"/>
      <c r="D27" s="81"/>
      <c r="E27" s="82"/>
      <c r="F27" s="82"/>
      <c r="G27" s="82"/>
      <c r="H27" s="83"/>
      <c r="I27" s="92"/>
      <c r="J27" s="93"/>
      <c r="K27" s="92"/>
      <c r="L27" s="93"/>
      <c r="M27" s="71"/>
      <c r="N27" s="72"/>
      <c r="O27" s="19"/>
      <c r="P27" s="27"/>
      <c r="Q27" s="20"/>
      <c r="R27" s="18"/>
      <c r="S27" s="22"/>
    </row>
    <row r="28" spans="2:19" ht="17.399999999999999" x14ac:dyDescent="0.3">
      <c r="B28" s="218"/>
      <c r="C28" s="219"/>
      <c r="D28" s="81"/>
      <c r="E28" s="82"/>
      <c r="F28" s="82"/>
      <c r="G28" s="82"/>
      <c r="H28" s="83"/>
      <c r="I28" s="92"/>
      <c r="J28" s="93"/>
      <c r="K28" s="92"/>
      <c r="L28" s="93"/>
      <c r="M28" s="71"/>
      <c r="N28" s="72"/>
      <c r="O28" s="19"/>
      <c r="P28" s="27"/>
      <c r="Q28" s="20"/>
      <c r="R28" s="18"/>
      <c r="S28" s="22"/>
    </row>
    <row r="29" spans="2:19" ht="17.399999999999999" x14ac:dyDescent="0.3">
      <c r="B29" s="218"/>
      <c r="C29" s="219"/>
      <c r="D29" s="81"/>
      <c r="E29" s="82"/>
      <c r="F29" s="82"/>
      <c r="G29" s="82"/>
      <c r="H29" s="83"/>
      <c r="I29" s="92"/>
      <c r="J29" s="93"/>
      <c r="K29" s="92"/>
      <c r="L29" s="93"/>
      <c r="M29" s="71"/>
      <c r="N29" s="72"/>
      <c r="O29" s="19"/>
      <c r="P29" s="27"/>
      <c r="Q29" s="20"/>
      <c r="R29" s="18"/>
      <c r="S29" s="22"/>
    </row>
    <row r="30" spans="2:19" ht="17.399999999999999" x14ac:dyDescent="0.3">
      <c r="B30" s="218"/>
      <c r="C30" s="219"/>
      <c r="D30" s="81"/>
      <c r="E30" s="82"/>
      <c r="F30" s="82"/>
      <c r="G30" s="82"/>
      <c r="H30" s="83"/>
      <c r="I30" s="92"/>
      <c r="J30" s="93"/>
      <c r="K30" s="92"/>
      <c r="L30" s="93"/>
      <c r="M30" s="71"/>
      <c r="N30" s="72"/>
      <c r="O30" s="19"/>
      <c r="P30" s="27"/>
      <c r="Q30" s="20"/>
      <c r="R30" s="18"/>
      <c r="S30" s="22"/>
    </row>
    <row r="31" spans="2:19" ht="17.399999999999999" x14ac:dyDescent="0.3">
      <c r="B31" s="218"/>
      <c r="C31" s="219"/>
      <c r="D31" s="81"/>
      <c r="E31" s="82"/>
      <c r="F31" s="82"/>
      <c r="G31" s="82"/>
      <c r="H31" s="83"/>
      <c r="I31" s="92"/>
      <c r="J31" s="93"/>
      <c r="K31" s="92"/>
      <c r="L31" s="93"/>
      <c r="M31" s="71"/>
      <c r="N31" s="72"/>
      <c r="O31" s="19"/>
      <c r="P31" s="27"/>
      <c r="Q31" s="20"/>
      <c r="R31" s="18"/>
      <c r="S31" s="22"/>
    </row>
    <row r="32" spans="2:19" ht="17.399999999999999" x14ac:dyDescent="0.3">
      <c r="B32" s="218"/>
      <c r="C32" s="219"/>
      <c r="D32" s="81"/>
      <c r="E32" s="82"/>
      <c r="F32" s="82"/>
      <c r="G32" s="82"/>
      <c r="H32" s="83"/>
      <c r="I32" s="92"/>
      <c r="J32" s="93"/>
      <c r="K32" s="92"/>
      <c r="L32" s="93"/>
      <c r="M32" s="71"/>
      <c r="N32" s="72"/>
      <c r="O32" s="19"/>
      <c r="P32" s="27"/>
      <c r="Q32" s="20"/>
      <c r="R32" s="18"/>
      <c r="S32" s="22"/>
    </row>
    <row r="33" spans="2:19" ht="17.399999999999999" x14ac:dyDescent="0.3">
      <c r="B33" s="218"/>
      <c r="C33" s="219"/>
      <c r="D33" s="81"/>
      <c r="E33" s="82"/>
      <c r="F33" s="82"/>
      <c r="G33" s="82"/>
      <c r="H33" s="83"/>
      <c r="I33" s="92"/>
      <c r="J33" s="93"/>
      <c r="K33" s="92"/>
      <c r="L33" s="93"/>
      <c r="M33" s="71"/>
      <c r="N33" s="72"/>
      <c r="O33" s="19"/>
      <c r="P33" s="27"/>
      <c r="Q33" s="20"/>
      <c r="R33" s="18"/>
      <c r="S33" s="22"/>
    </row>
    <row r="34" spans="2:19" ht="17.399999999999999" x14ac:dyDescent="0.3">
      <c r="B34" s="218"/>
      <c r="C34" s="219"/>
      <c r="D34" s="81"/>
      <c r="E34" s="82"/>
      <c r="F34" s="82"/>
      <c r="G34" s="82"/>
      <c r="H34" s="83"/>
      <c r="I34" s="92"/>
      <c r="J34" s="93"/>
      <c r="K34" s="92"/>
      <c r="L34" s="93"/>
      <c r="M34" s="71"/>
      <c r="N34" s="72"/>
      <c r="O34" s="19"/>
      <c r="P34" s="27"/>
      <c r="Q34" s="20"/>
      <c r="R34" s="18"/>
      <c r="S34" s="22"/>
    </row>
    <row r="35" spans="2:19" ht="17.399999999999999" x14ac:dyDescent="0.3">
      <c r="B35" s="218"/>
      <c r="C35" s="219"/>
      <c r="D35" s="81"/>
      <c r="E35" s="82"/>
      <c r="F35" s="82"/>
      <c r="G35" s="82"/>
      <c r="H35" s="83"/>
      <c r="I35" s="92"/>
      <c r="J35" s="93"/>
      <c r="K35" s="92"/>
      <c r="L35" s="93"/>
      <c r="M35" s="71"/>
      <c r="N35" s="72"/>
      <c r="O35" s="19"/>
      <c r="P35" s="27"/>
      <c r="Q35" s="20"/>
      <c r="R35" s="18"/>
      <c r="S35" s="22"/>
    </row>
    <row r="36" spans="2:19" ht="17.399999999999999" x14ac:dyDescent="0.3">
      <c r="B36" s="218"/>
      <c r="C36" s="219"/>
      <c r="D36" s="81"/>
      <c r="E36" s="82"/>
      <c r="F36" s="82"/>
      <c r="G36" s="82"/>
      <c r="H36" s="83"/>
      <c r="I36" s="92"/>
      <c r="J36" s="93"/>
      <c r="K36" s="92"/>
      <c r="L36" s="93"/>
      <c r="M36" s="71"/>
      <c r="N36" s="72"/>
      <c r="O36" s="19"/>
      <c r="P36" s="27"/>
      <c r="Q36" s="20"/>
      <c r="R36" s="18"/>
      <c r="S36" s="22"/>
    </row>
    <row r="37" spans="2:19" ht="17.399999999999999" x14ac:dyDescent="0.3">
      <c r="B37" s="218"/>
      <c r="C37" s="219"/>
      <c r="D37" s="81"/>
      <c r="E37" s="82"/>
      <c r="F37" s="82"/>
      <c r="G37" s="82"/>
      <c r="H37" s="83"/>
      <c r="I37" s="92"/>
      <c r="J37" s="93"/>
      <c r="K37" s="92"/>
      <c r="L37" s="93"/>
      <c r="M37" s="71"/>
      <c r="N37" s="72"/>
      <c r="O37" s="19"/>
      <c r="P37" s="27"/>
      <c r="Q37" s="20"/>
      <c r="R37" s="18"/>
      <c r="S37" s="22"/>
    </row>
    <row r="38" spans="2:19" ht="17.399999999999999" x14ac:dyDescent="0.3">
      <c r="B38" s="218"/>
      <c r="C38" s="219"/>
      <c r="D38" s="81"/>
      <c r="E38" s="82"/>
      <c r="F38" s="82"/>
      <c r="G38" s="82"/>
      <c r="H38" s="83"/>
      <c r="I38" s="92"/>
      <c r="J38" s="93"/>
      <c r="K38" s="92"/>
      <c r="L38" s="93"/>
      <c r="M38" s="71"/>
      <c r="N38" s="72"/>
      <c r="O38" s="19"/>
      <c r="P38" s="27"/>
      <c r="Q38" s="20"/>
      <c r="R38" s="18"/>
      <c r="S38" s="22"/>
    </row>
    <row r="39" spans="2:19" ht="17.399999999999999" x14ac:dyDescent="0.3">
      <c r="B39" s="218"/>
      <c r="C39" s="219"/>
      <c r="D39" s="81"/>
      <c r="E39" s="82"/>
      <c r="F39" s="82"/>
      <c r="G39" s="82"/>
      <c r="H39" s="83"/>
      <c r="I39" s="92"/>
      <c r="J39" s="93"/>
      <c r="K39" s="92"/>
      <c r="L39" s="93"/>
      <c r="M39" s="71"/>
      <c r="N39" s="72"/>
      <c r="O39" s="19"/>
      <c r="P39" s="27"/>
      <c r="Q39" s="20"/>
      <c r="R39" s="18"/>
      <c r="S39" s="22"/>
    </row>
    <row r="40" spans="2:19" ht="17.399999999999999" x14ac:dyDescent="0.3">
      <c r="B40" s="218"/>
      <c r="C40" s="219"/>
      <c r="D40" s="81"/>
      <c r="E40" s="82"/>
      <c r="F40" s="82"/>
      <c r="G40" s="82"/>
      <c r="H40" s="83"/>
      <c r="I40" s="92"/>
      <c r="J40" s="93"/>
      <c r="K40" s="92"/>
      <c r="L40" s="93"/>
      <c r="M40" s="71"/>
      <c r="N40" s="72"/>
      <c r="O40" s="19"/>
      <c r="P40" s="27"/>
      <c r="Q40" s="20"/>
      <c r="R40" s="18"/>
      <c r="S40" s="22"/>
    </row>
    <row r="41" spans="2:19" ht="17.399999999999999" x14ac:dyDescent="0.3">
      <c r="B41" s="218"/>
      <c r="C41" s="219"/>
      <c r="D41" s="81"/>
      <c r="E41" s="82"/>
      <c r="F41" s="82"/>
      <c r="G41" s="82"/>
      <c r="H41" s="83"/>
      <c r="I41" s="92"/>
      <c r="J41" s="93"/>
      <c r="K41" s="92"/>
      <c r="L41" s="93"/>
      <c r="M41" s="71"/>
      <c r="N41" s="72"/>
      <c r="O41" s="19"/>
      <c r="P41" s="27"/>
      <c r="Q41" s="20"/>
      <c r="R41" s="18"/>
      <c r="S41" s="22"/>
    </row>
    <row r="42" spans="2:19" ht="17.399999999999999" x14ac:dyDescent="0.3">
      <c r="B42" s="218"/>
      <c r="C42" s="219"/>
      <c r="D42" s="81"/>
      <c r="E42" s="82"/>
      <c r="F42" s="82"/>
      <c r="G42" s="82"/>
      <c r="H42" s="83"/>
      <c r="I42" s="92"/>
      <c r="J42" s="93"/>
      <c r="K42" s="92"/>
      <c r="L42" s="93"/>
      <c r="M42" s="71"/>
      <c r="N42" s="72"/>
      <c r="O42" s="19"/>
      <c r="P42" s="27"/>
      <c r="Q42" s="20"/>
      <c r="R42" s="18"/>
      <c r="S42" s="22"/>
    </row>
    <row r="43" spans="2:19" ht="17.399999999999999" x14ac:dyDescent="0.3">
      <c r="B43" s="218"/>
      <c r="C43" s="219"/>
      <c r="D43" s="81"/>
      <c r="E43" s="82"/>
      <c r="F43" s="82"/>
      <c r="G43" s="82"/>
      <c r="H43" s="83"/>
      <c r="I43" s="92"/>
      <c r="J43" s="93"/>
      <c r="K43" s="92"/>
      <c r="L43" s="93"/>
      <c r="M43" s="71"/>
      <c r="N43" s="72"/>
      <c r="O43" s="19"/>
      <c r="P43" s="27"/>
      <c r="Q43" s="20"/>
      <c r="R43" s="18"/>
      <c r="S43" s="22"/>
    </row>
    <row r="44" spans="2:19" ht="17.399999999999999" x14ac:dyDescent="0.3">
      <c r="B44" s="218"/>
      <c r="C44" s="219"/>
      <c r="D44" s="81"/>
      <c r="E44" s="82"/>
      <c r="F44" s="82"/>
      <c r="G44" s="82"/>
      <c r="H44" s="83"/>
      <c r="I44" s="92"/>
      <c r="J44" s="93"/>
      <c r="K44" s="92"/>
      <c r="L44" s="93"/>
      <c r="M44" s="71"/>
      <c r="N44" s="72"/>
      <c r="O44" s="19"/>
      <c r="P44" s="27"/>
      <c r="Q44" s="20"/>
      <c r="R44" s="18"/>
      <c r="S44" s="22"/>
    </row>
    <row r="45" spans="2:19" ht="17.399999999999999" x14ac:dyDescent="0.3">
      <c r="B45" s="218"/>
      <c r="C45" s="219"/>
      <c r="D45" s="81"/>
      <c r="E45" s="82"/>
      <c r="F45" s="82"/>
      <c r="G45" s="82"/>
      <c r="H45" s="83"/>
      <c r="I45" s="92"/>
      <c r="J45" s="93"/>
      <c r="K45" s="92"/>
      <c r="L45" s="93"/>
      <c r="M45" s="71"/>
      <c r="N45" s="72"/>
      <c r="O45" s="19"/>
      <c r="P45" s="27"/>
      <c r="Q45" s="20"/>
      <c r="R45" s="18"/>
      <c r="S45" s="22"/>
    </row>
    <row r="46" spans="2:19" ht="17.399999999999999" x14ac:dyDescent="0.3">
      <c r="B46" s="218"/>
      <c r="C46" s="219"/>
      <c r="D46" s="81"/>
      <c r="E46" s="82"/>
      <c r="F46" s="82"/>
      <c r="G46" s="82"/>
      <c r="H46" s="83"/>
      <c r="I46" s="92"/>
      <c r="J46" s="93"/>
      <c r="K46" s="92"/>
      <c r="L46" s="93"/>
      <c r="M46" s="71"/>
      <c r="N46" s="72"/>
      <c r="O46" s="19"/>
      <c r="P46" s="27"/>
      <c r="Q46" s="20"/>
      <c r="R46" s="18"/>
      <c r="S46" s="22"/>
    </row>
    <row r="47" spans="2:19" ht="17.399999999999999" x14ac:dyDescent="0.3">
      <c r="B47" s="218"/>
      <c r="C47" s="219"/>
      <c r="D47" s="81"/>
      <c r="E47" s="82"/>
      <c r="F47" s="82"/>
      <c r="G47" s="82"/>
      <c r="H47" s="83"/>
      <c r="I47" s="92"/>
      <c r="J47" s="93"/>
      <c r="K47" s="92"/>
      <c r="L47" s="93"/>
      <c r="M47" s="71"/>
      <c r="N47" s="72"/>
      <c r="O47" s="19"/>
      <c r="P47" s="27"/>
      <c r="Q47" s="20"/>
      <c r="R47" s="18"/>
      <c r="S47" s="22"/>
    </row>
    <row r="48" spans="2:19" ht="17.399999999999999" x14ac:dyDescent="0.3">
      <c r="B48" s="218"/>
      <c r="C48" s="219"/>
      <c r="D48" s="81"/>
      <c r="E48" s="82"/>
      <c r="F48" s="82"/>
      <c r="G48" s="82"/>
      <c r="H48" s="83"/>
      <c r="I48" s="92"/>
      <c r="J48" s="93"/>
      <c r="K48" s="92"/>
      <c r="L48" s="93"/>
      <c r="M48" s="71"/>
      <c r="N48" s="72"/>
      <c r="O48" s="19"/>
      <c r="P48" s="27"/>
      <c r="Q48" s="20"/>
      <c r="R48" s="18"/>
      <c r="S48" s="22"/>
    </row>
    <row r="49" spans="2:19" ht="17.399999999999999" x14ac:dyDescent="0.3">
      <c r="B49" s="218"/>
      <c r="C49" s="219"/>
      <c r="D49" s="81"/>
      <c r="E49" s="82"/>
      <c r="F49" s="82"/>
      <c r="G49" s="82"/>
      <c r="H49" s="83"/>
      <c r="I49" s="92"/>
      <c r="J49" s="93"/>
      <c r="K49" s="92"/>
      <c r="L49" s="93"/>
      <c r="M49" s="71"/>
      <c r="N49" s="72"/>
      <c r="O49" s="19"/>
      <c r="P49" s="27"/>
      <c r="Q49" s="20"/>
      <c r="R49" s="18"/>
      <c r="S49" s="22"/>
    </row>
    <row r="50" spans="2:19" ht="17.399999999999999" x14ac:dyDescent="0.3">
      <c r="B50" s="218"/>
      <c r="C50" s="219"/>
      <c r="D50" s="81"/>
      <c r="E50" s="82"/>
      <c r="F50" s="82"/>
      <c r="G50" s="82"/>
      <c r="H50" s="83"/>
      <c r="I50" s="92"/>
      <c r="J50" s="93"/>
      <c r="K50" s="92"/>
      <c r="L50" s="93"/>
      <c r="M50" s="71"/>
      <c r="N50" s="72"/>
      <c r="O50" s="19"/>
      <c r="P50" s="27"/>
      <c r="Q50" s="20"/>
      <c r="R50" s="18"/>
      <c r="S50" s="22"/>
    </row>
    <row r="51" spans="2:19" ht="17.399999999999999" x14ac:dyDescent="0.3">
      <c r="B51" s="218"/>
      <c r="C51" s="219"/>
      <c r="D51" s="81"/>
      <c r="E51" s="82"/>
      <c r="F51" s="82"/>
      <c r="G51" s="82"/>
      <c r="H51" s="83"/>
      <c r="I51" s="92"/>
      <c r="J51" s="93"/>
      <c r="K51" s="92"/>
      <c r="L51" s="93"/>
      <c r="M51" s="71"/>
      <c r="N51" s="72"/>
      <c r="O51" s="19"/>
      <c r="P51" s="27"/>
      <c r="Q51" s="20"/>
      <c r="R51" s="18"/>
      <c r="S51" s="22"/>
    </row>
    <row r="52" spans="2:19" ht="17.399999999999999" x14ac:dyDescent="0.3">
      <c r="B52" s="218"/>
      <c r="C52" s="219"/>
      <c r="D52" s="81"/>
      <c r="E52" s="82"/>
      <c r="F52" s="82"/>
      <c r="G52" s="82"/>
      <c r="H52" s="83"/>
      <c r="I52" s="92"/>
      <c r="J52" s="93"/>
      <c r="K52" s="92"/>
      <c r="L52" s="93"/>
      <c r="M52" s="71"/>
      <c r="N52" s="72"/>
      <c r="O52" s="19"/>
      <c r="P52" s="27"/>
      <c r="Q52" s="20"/>
      <c r="R52" s="18"/>
      <c r="S52" s="22"/>
    </row>
    <row r="53" spans="2:19" ht="17.399999999999999" x14ac:dyDescent="0.3">
      <c r="B53" s="218"/>
      <c r="C53" s="219"/>
      <c r="D53" s="81"/>
      <c r="E53" s="82"/>
      <c r="F53" s="82"/>
      <c r="G53" s="82"/>
      <c r="H53" s="83"/>
      <c r="I53" s="92"/>
      <c r="J53" s="93"/>
      <c r="K53" s="92"/>
      <c r="L53" s="93"/>
      <c r="M53" s="71"/>
      <c r="N53" s="72"/>
      <c r="O53" s="19"/>
      <c r="P53" s="27"/>
      <c r="Q53" s="20"/>
      <c r="R53" s="18"/>
      <c r="S53" s="22"/>
    </row>
    <row r="54" spans="2:19" ht="17.399999999999999" x14ac:dyDescent="0.3">
      <c r="B54" s="218"/>
      <c r="C54" s="219"/>
      <c r="D54" s="81"/>
      <c r="E54" s="82"/>
      <c r="F54" s="82"/>
      <c r="G54" s="82"/>
      <c r="H54" s="83"/>
      <c r="I54" s="92"/>
      <c r="J54" s="93"/>
      <c r="K54" s="92"/>
      <c r="L54" s="93"/>
      <c r="M54" s="71"/>
      <c r="N54" s="72"/>
      <c r="O54" s="19"/>
      <c r="P54" s="27"/>
      <c r="Q54" s="20"/>
      <c r="R54" s="18"/>
      <c r="S54" s="22"/>
    </row>
    <row r="55" spans="2:19" ht="17.399999999999999" x14ac:dyDescent="0.3">
      <c r="B55" s="218"/>
      <c r="C55" s="219"/>
      <c r="D55" s="81"/>
      <c r="E55" s="82"/>
      <c r="F55" s="82"/>
      <c r="G55" s="82"/>
      <c r="H55" s="83"/>
      <c r="I55" s="92"/>
      <c r="J55" s="93"/>
      <c r="K55" s="92"/>
      <c r="L55" s="93"/>
      <c r="M55" s="71"/>
      <c r="N55" s="72"/>
      <c r="O55" s="19"/>
      <c r="P55" s="27"/>
      <c r="Q55" s="20"/>
      <c r="R55" s="18"/>
      <c r="S55" s="22"/>
    </row>
    <row r="56" spans="2:19" ht="17.399999999999999" x14ac:dyDescent="0.3">
      <c r="B56" s="218"/>
      <c r="C56" s="219"/>
      <c r="D56" s="81"/>
      <c r="E56" s="82"/>
      <c r="F56" s="82"/>
      <c r="G56" s="82"/>
      <c r="H56" s="83"/>
      <c r="I56" s="92"/>
      <c r="J56" s="93"/>
      <c r="K56" s="92"/>
      <c r="L56" s="93"/>
      <c r="M56" s="71"/>
      <c r="N56" s="72"/>
      <c r="O56" s="19"/>
      <c r="P56" s="27"/>
      <c r="Q56" s="20"/>
      <c r="R56" s="18"/>
      <c r="S56" s="22"/>
    </row>
    <row r="57" spans="2:19" ht="17.399999999999999" x14ac:dyDescent="0.3">
      <c r="B57" s="218"/>
      <c r="C57" s="219"/>
      <c r="D57" s="81"/>
      <c r="E57" s="82"/>
      <c r="F57" s="82"/>
      <c r="G57" s="82"/>
      <c r="H57" s="83"/>
      <c r="I57" s="92"/>
      <c r="J57" s="93"/>
      <c r="K57" s="92"/>
      <c r="L57" s="93"/>
      <c r="M57" s="71"/>
      <c r="N57" s="72"/>
      <c r="O57" s="19"/>
      <c r="P57" s="27"/>
      <c r="Q57" s="20"/>
      <c r="R57" s="18"/>
      <c r="S57" s="22"/>
    </row>
    <row r="58" spans="2:19" ht="13.5" customHeight="1" thickBot="1" x14ac:dyDescent="0.35">
      <c r="B58" s="224"/>
      <c r="C58" s="225"/>
      <c r="D58" s="84"/>
      <c r="E58" s="85"/>
      <c r="F58" s="85"/>
      <c r="G58" s="85"/>
      <c r="H58" s="86"/>
      <c r="I58" s="79"/>
      <c r="J58" s="80"/>
      <c r="K58" s="79"/>
      <c r="L58" s="80"/>
      <c r="M58" s="73"/>
      <c r="N58" s="74"/>
      <c r="O58" s="24"/>
      <c r="P58" s="28"/>
      <c r="Q58" s="25"/>
      <c r="R58" s="23"/>
      <c r="S58" s="22"/>
    </row>
    <row r="59" spans="2:19" ht="15" customHeight="1" x14ac:dyDescent="0.3">
      <c r="B59" s="75" t="s">
        <v>16</v>
      </c>
      <c r="C59" s="76"/>
      <c r="D59" s="76"/>
      <c r="E59" s="76"/>
      <c r="F59" s="76"/>
      <c r="G59" s="76"/>
      <c r="H59" s="76"/>
      <c r="I59" s="76"/>
      <c r="J59" s="76"/>
      <c r="K59" s="76"/>
      <c r="L59" s="76"/>
      <c r="M59" s="76"/>
      <c r="N59" s="76"/>
      <c r="O59" s="76"/>
      <c r="P59" s="76"/>
      <c r="Q59" s="76"/>
      <c r="R59" s="76"/>
      <c r="S59" s="77"/>
    </row>
    <row r="60" spans="2:19" ht="178.5" customHeight="1" thickBot="1" x14ac:dyDescent="0.3">
      <c r="B60" s="87"/>
      <c r="C60" s="88"/>
      <c r="D60" s="88"/>
      <c r="E60" s="88"/>
      <c r="F60" s="88"/>
      <c r="G60" s="88"/>
      <c r="H60" s="88"/>
      <c r="I60" s="88"/>
      <c r="J60" s="88"/>
      <c r="K60" s="88"/>
      <c r="L60" s="88"/>
      <c r="M60" s="88"/>
      <c r="N60" s="88"/>
      <c r="O60" s="88"/>
      <c r="P60" s="88"/>
      <c r="Q60" s="88"/>
      <c r="R60" s="88"/>
      <c r="S60" s="89"/>
    </row>
    <row r="61" spans="2:19" ht="18.75" customHeight="1" x14ac:dyDescent="0.3">
      <c r="B61" s="43" t="s">
        <v>69</v>
      </c>
      <c r="C61" s="43"/>
      <c r="D61" s="43"/>
      <c r="E61" s="43"/>
      <c r="F61" s="43"/>
      <c r="G61" s="7"/>
      <c r="H61" s="7"/>
      <c r="I61" s="7"/>
      <c r="J61" s="7"/>
      <c r="K61" s="7"/>
      <c r="L61" s="15" t="s">
        <v>41</v>
      </c>
      <c r="M61" s="7"/>
      <c r="N61" s="7"/>
      <c r="Q61" s="15" t="s">
        <v>11</v>
      </c>
      <c r="R61" s="78" t="s">
        <v>52</v>
      </c>
      <c r="S61" s="78"/>
    </row>
    <row r="62" spans="2:19" x14ac:dyDescent="0.25">
      <c r="B62" s="44"/>
      <c r="C62" s="44"/>
      <c r="D62" s="44"/>
      <c r="E62" s="44"/>
      <c r="F62" s="44"/>
      <c r="G62" s="4"/>
      <c r="H62" s="4"/>
      <c r="I62" s="4"/>
      <c r="J62" s="4"/>
      <c r="K62" s="4"/>
      <c r="L62" s="4"/>
      <c r="M62" s="4"/>
      <c r="N62" s="4"/>
      <c r="O62" s="4"/>
      <c r="P62" s="4"/>
      <c r="Q62" s="4"/>
      <c r="R62" s="4"/>
    </row>
    <row r="63" spans="2:19" x14ac:dyDescent="0.25">
      <c r="B63" s="44"/>
      <c r="C63" s="44"/>
      <c r="D63" s="44"/>
      <c r="E63" s="44"/>
      <c r="F63" s="44"/>
      <c r="G63" s="4"/>
      <c r="H63" s="4"/>
      <c r="I63" s="4"/>
      <c r="J63" s="4"/>
      <c r="K63" s="4"/>
      <c r="L63" s="4"/>
      <c r="M63" s="4"/>
      <c r="N63" s="4"/>
      <c r="O63" s="4"/>
      <c r="P63" s="4"/>
      <c r="Q63" s="4"/>
      <c r="R63" s="4"/>
    </row>
    <row r="64" spans="2:19" x14ac:dyDescent="0.25">
      <c r="B64" s="45"/>
      <c r="C64" s="45"/>
      <c r="D64" s="42"/>
      <c r="E64" s="42"/>
      <c r="F64" s="42"/>
      <c r="P64" s="1"/>
      <c r="Q64" s="1"/>
      <c r="R64" s="1"/>
    </row>
    <row r="65" spans="2:18" x14ac:dyDescent="0.25">
      <c r="B65" s="45"/>
      <c r="C65" s="45"/>
      <c r="D65" s="42"/>
      <c r="E65" s="42"/>
      <c r="F65" s="42"/>
      <c r="P65" s="223"/>
      <c r="Q65" s="223"/>
      <c r="R65" s="223"/>
    </row>
  </sheetData>
  <mergeCells count="261">
    <mergeCell ref="D51:H51"/>
    <mergeCell ref="D52:H52"/>
    <mergeCell ref="B6:E6"/>
    <mergeCell ref="F6:G6"/>
    <mergeCell ref="H6:S6"/>
    <mergeCell ref="I48:J48"/>
    <mergeCell ref="I49:J49"/>
    <mergeCell ref="I50:J50"/>
    <mergeCell ref="I51:J51"/>
    <mergeCell ref="I52:J52"/>
    <mergeCell ref="I53:J53"/>
    <mergeCell ref="I42:J42"/>
    <mergeCell ref="I43:J43"/>
    <mergeCell ref="I44:J44"/>
    <mergeCell ref="I45:J45"/>
    <mergeCell ref="I46:J46"/>
    <mergeCell ref="I47:J47"/>
    <mergeCell ref="I36:J36"/>
    <mergeCell ref="I37:J37"/>
    <mergeCell ref="I38:J38"/>
    <mergeCell ref="I39:J39"/>
    <mergeCell ref="I40:J40"/>
    <mergeCell ref="I41:J41"/>
    <mergeCell ref="I30:J30"/>
    <mergeCell ref="I31:J31"/>
    <mergeCell ref="I32:J32"/>
    <mergeCell ref="I33:J33"/>
    <mergeCell ref="I34:J34"/>
    <mergeCell ref="I35:J35"/>
    <mergeCell ref="I24:J24"/>
    <mergeCell ref="I25:J25"/>
    <mergeCell ref="I26:J26"/>
    <mergeCell ref="I27:J27"/>
    <mergeCell ref="I28:J28"/>
    <mergeCell ref="I29:J29"/>
    <mergeCell ref="D53:H53"/>
    <mergeCell ref="D54:H54"/>
    <mergeCell ref="D55:H55"/>
    <mergeCell ref="D44:H44"/>
    <mergeCell ref="D45:H45"/>
    <mergeCell ref="D46:H46"/>
    <mergeCell ref="D47:H47"/>
    <mergeCell ref="D48:H48"/>
    <mergeCell ref="D49:H49"/>
    <mergeCell ref="D50:H50"/>
    <mergeCell ref="D38:H38"/>
    <mergeCell ref="D39:H39"/>
    <mergeCell ref="D40:H40"/>
    <mergeCell ref="D41:H41"/>
    <mergeCell ref="D42:H42"/>
    <mergeCell ref="D43:H43"/>
    <mergeCell ref="D32:H32"/>
    <mergeCell ref="D33:H33"/>
    <mergeCell ref="D34:H34"/>
    <mergeCell ref="D35:H35"/>
    <mergeCell ref="D36:H36"/>
    <mergeCell ref="D37:H37"/>
    <mergeCell ref="B54:C54"/>
    <mergeCell ref="B55:C55"/>
    <mergeCell ref="B56:C56"/>
    <mergeCell ref="B57:C57"/>
    <mergeCell ref="B58:C58"/>
    <mergeCell ref="D27:H27"/>
    <mergeCell ref="D28:H28"/>
    <mergeCell ref="D29:H29"/>
    <mergeCell ref="D30:H30"/>
    <mergeCell ref="D31:H31"/>
    <mergeCell ref="B48:C48"/>
    <mergeCell ref="B49:C49"/>
    <mergeCell ref="B50:C50"/>
    <mergeCell ref="B51:C51"/>
    <mergeCell ref="B52:C52"/>
    <mergeCell ref="B53:C53"/>
    <mergeCell ref="P65:R65"/>
    <mergeCell ref="B39:C39"/>
    <mergeCell ref="B40:C40"/>
    <mergeCell ref="B41:C41"/>
    <mergeCell ref="B42:C42"/>
    <mergeCell ref="B43:C43"/>
    <mergeCell ref="B44:C44"/>
    <mergeCell ref="B45:C45"/>
    <mergeCell ref="B46:C46"/>
    <mergeCell ref="B47:C47"/>
    <mergeCell ref="B33:C33"/>
    <mergeCell ref="B34:C34"/>
    <mergeCell ref="B35:C35"/>
    <mergeCell ref="B36:C36"/>
    <mergeCell ref="B37:C37"/>
    <mergeCell ref="B38:C38"/>
    <mergeCell ref="B27:C27"/>
    <mergeCell ref="B28:C28"/>
    <mergeCell ref="B29:C29"/>
    <mergeCell ref="B30:C30"/>
    <mergeCell ref="B31:C31"/>
    <mergeCell ref="B32:C32"/>
    <mergeCell ref="Q20:S20"/>
    <mergeCell ref="B23:C23"/>
    <mergeCell ref="B24:C24"/>
    <mergeCell ref="B25:C25"/>
    <mergeCell ref="B26:C26"/>
    <mergeCell ref="D23:H23"/>
    <mergeCell ref="D24:H24"/>
    <mergeCell ref="D25:H25"/>
    <mergeCell ref="D26:H26"/>
    <mergeCell ref="I23:J23"/>
    <mergeCell ref="K20:O20"/>
    <mergeCell ref="K21:L21"/>
    <mergeCell ref="M21:N21"/>
    <mergeCell ref="K22:L22"/>
    <mergeCell ref="M22:N22"/>
    <mergeCell ref="P20:P21"/>
    <mergeCell ref="P18:Q18"/>
    <mergeCell ref="P19:Q19"/>
    <mergeCell ref="R18:S18"/>
    <mergeCell ref="R19:S19"/>
    <mergeCell ref="B20:C21"/>
    <mergeCell ref="B22:C22"/>
    <mergeCell ref="D20:H21"/>
    <mergeCell ref="D22:H22"/>
    <mergeCell ref="I20:J21"/>
    <mergeCell ref="I22:J22"/>
    <mergeCell ref="Q14:Q15"/>
    <mergeCell ref="Q16:Q17"/>
    <mergeCell ref="R14:S14"/>
    <mergeCell ref="R15:S17"/>
    <mergeCell ref="B18:H18"/>
    <mergeCell ref="B19:H19"/>
    <mergeCell ref="I18:L18"/>
    <mergeCell ref="I19:L19"/>
    <mergeCell ref="M18:O18"/>
    <mergeCell ref="M19:O19"/>
    <mergeCell ref="J15:L15"/>
    <mergeCell ref="J16:L16"/>
    <mergeCell ref="J17:L17"/>
    <mergeCell ref="I14:L14"/>
    <mergeCell ref="O14:P14"/>
    <mergeCell ref="O15:P17"/>
    <mergeCell ref="B14:H14"/>
    <mergeCell ref="B15:E15"/>
    <mergeCell ref="B16:E16"/>
    <mergeCell ref="B17:H17"/>
    <mergeCell ref="F15:H15"/>
    <mergeCell ref="F16:H16"/>
    <mergeCell ref="K11:S11"/>
    <mergeCell ref="K12:L12"/>
    <mergeCell ref="K13:L13"/>
    <mergeCell ref="M12:N12"/>
    <mergeCell ref="M13:N13"/>
    <mergeCell ref="Q12:Q13"/>
    <mergeCell ref="R12:S13"/>
    <mergeCell ref="B11:E12"/>
    <mergeCell ref="B13:E13"/>
    <mergeCell ref="F12:G13"/>
    <mergeCell ref="H12:H13"/>
    <mergeCell ref="I11:J12"/>
    <mergeCell ref="I13:J13"/>
    <mergeCell ref="B7:G7"/>
    <mergeCell ref="B2:F2"/>
    <mergeCell ref="G2:H2"/>
    <mergeCell ref="B4:R4"/>
    <mergeCell ref="B5:S5"/>
    <mergeCell ref="I7:N7"/>
    <mergeCell ref="O7:R7"/>
    <mergeCell ref="S7:S8"/>
    <mergeCell ref="H7:H8"/>
    <mergeCell ref="O8:P8"/>
    <mergeCell ref="I54:J54"/>
    <mergeCell ref="I55:J55"/>
    <mergeCell ref="I56:J56"/>
    <mergeCell ref="I57:J57"/>
    <mergeCell ref="I58:J58"/>
    <mergeCell ref="K23:L23"/>
    <mergeCell ref="K24:L24"/>
    <mergeCell ref="K25:L25"/>
    <mergeCell ref="K26:L26"/>
    <mergeCell ref="K27:L27"/>
    <mergeCell ref="K28:L28"/>
    <mergeCell ref="K29:L29"/>
    <mergeCell ref="K30:L30"/>
    <mergeCell ref="K31:L31"/>
    <mergeCell ref="K32:L32"/>
    <mergeCell ref="K33:L33"/>
    <mergeCell ref="K44:L44"/>
    <mergeCell ref="K45:L45"/>
    <mergeCell ref="K34:L34"/>
    <mergeCell ref="K35:L35"/>
    <mergeCell ref="K36:L36"/>
    <mergeCell ref="K37:L37"/>
    <mergeCell ref="K38:L38"/>
    <mergeCell ref="K39:L39"/>
    <mergeCell ref="K55:L55"/>
    <mergeCell ref="K56:L56"/>
    <mergeCell ref="K57:L57"/>
    <mergeCell ref="K46:L46"/>
    <mergeCell ref="K47:L47"/>
    <mergeCell ref="K48:L48"/>
    <mergeCell ref="K49:L49"/>
    <mergeCell ref="K50:L50"/>
    <mergeCell ref="K51:L51"/>
    <mergeCell ref="M29:N29"/>
    <mergeCell ref="M30:N30"/>
    <mergeCell ref="M31:N31"/>
    <mergeCell ref="K52:L52"/>
    <mergeCell ref="K53:L53"/>
    <mergeCell ref="K54:L54"/>
    <mergeCell ref="K40:L40"/>
    <mergeCell ref="K41:L41"/>
    <mergeCell ref="K42:L42"/>
    <mergeCell ref="K43:L43"/>
    <mergeCell ref="M23:N23"/>
    <mergeCell ref="M24:N24"/>
    <mergeCell ref="M25:N25"/>
    <mergeCell ref="M26:N26"/>
    <mergeCell ref="M27:N27"/>
    <mergeCell ref="M28:N28"/>
    <mergeCell ref="M32:N32"/>
    <mergeCell ref="M33:N33"/>
    <mergeCell ref="M34:N34"/>
    <mergeCell ref="M35:N35"/>
    <mergeCell ref="M36:N36"/>
    <mergeCell ref="M37:N37"/>
    <mergeCell ref="M38:N38"/>
    <mergeCell ref="M39:N39"/>
    <mergeCell ref="M40:N40"/>
    <mergeCell ref="M41:N41"/>
    <mergeCell ref="M42:N42"/>
    <mergeCell ref="M43:N43"/>
    <mergeCell ref="M54:N54"/>
    <mergeCell ref="M55:N55"/>
    <mergeCell ref="M44:N44"/>
    <mergeCell ref="M45:N45"/>
    <mergeCell ref="M46:N46"/>
    <mergeCell ref="M47:N47"/>
    <mergeCell ref="M48:N48"/>
    <mergeCell ref="M49:N49"/>
    <mergeCell ref="M58:N58"/>
    <mergeCell ref="B59:S59"/>
    <mergeCell ref="R61:S61"/>
    <mergeCell ref="K58:L58"/>
    <mergeCell ref="D56:H56"/>
    <mergeCell ref="D57:H57"/>
    <mergeCell ref="D58:H58"/>
    <mergeCell ref="B60:S60"/>
    <mergeCell ref="B10:G10"/>
    <mergeCell ref="H9:H10"/>
    <mergeCell ref="O9:P10"/>
    <mergeCell ref="Q9:R10"/>
    <mergeCell ref="M56:N56"/>
    <mergeCell ref="M57:N57"/>
    <mergeCell ref="M50:N50"/>
    <mergeCell ref="M51:N51"/>
    <mergeCell ref="M52:N52"/>
    <mergeCell ref="M53:N53"/>
    <mergeCell ref="S9:S10"/>
    <mergeCell ref="I9:I10"/>
    <mergeCell ref="K9:K10"/>
    <mergeCell ref="J8:J10"/>
    <mergeCell ref="L8:L10"/>
    <mergeCell ref="N8:N10"/>
    <mergeCell ref="M9:M10"/>
    <mergeCell ref="Q8:R8"/>
  </mergeCells>
  <phoneticPr fontId="6" type="noConversion"/>
  <printOptions horizontalCentered="1" verticalCentered="1"/>
  <pageMargins left="0.5" right="0.5" top="0.5" bottom="0.5" header="0.25" footer="0.25"/>
  <pageSetup scale="38"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1921</vt:lpstr>
      <vt:lpstr>'192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1-05-16T19:58:38Z</dcterms:created>
  <dcterms:modified xsi:type="dcterms:W3CDTF">2024-03-26T21:11:34Z</dcterms:modified>
</cp:coreProperties>
</file>